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nee-my.sharepoint.com/personal/emm0lzg_fpl_com/Documents/Desktop/"/>
    </mc:Choice>
  </mc:AlternateContent>
  <xr:revisionPtr revIDLastSave="0" documentId="8_{6248C68E-7DCD-4326-AEC7-8D85B05A3CD0}" xr6:coauthVersionLast="46" xr6:coauthVersionMax="46" xr10:uidLastSave="{00000000-0000-0000-0000-000000000000}"/>
  <bookViews>
    <workbookView xWindow="-120" yWindow="-120" windowWidth="29040" windowHeight="15840" tabRatio="884" xr2:uid="{00000000-000D-0000-FFFF-FFFF00000000}"/>
  </bookViews>
  <sheets>
    <sheet name="8K Stmt. of income-YTD-Current" sheetId="1" r:id="rId1"/>
    <sheet name="8K Stmt. of income-YTD-Prior" sheetId="2" r:id="rId2"/>
    <sheet name="8K Balance Sheet-Current" sheetId="3" r:id="rId3"/>
    <sheet name="8K Balance Sheet-Prior" sheetId="4" r:id="rId4"/>
    <sheet name="Cash Flow-Current" sheetId="5" r:id="rId5"/>
    <sheet name="Cash Flow-Prior" sheetId="6" r:id="rId6"/>
    <sheet name="Qtrly EPS Contributions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 concurrentCalc="0"/>
</workbook>
</file>

<file path=xl/sharedStrings.xml><?xml version="1.0" encoding="utf-8"?>
<sst xmlns="http://schemas.openxmlformats.org/spreadsheetml/2006/main" count="374" uniqueCount="169">
  <si>
    <t>Three Months Ended March 31, 2022</t>
  </si>
  <si>
    <t>FPL</t>
  </si>
  <si>
    <t>NEER</t>
  </si>
  <si>
    <t>NextEra Energy</t>
  </si>
  <si>
    <t>Operating Revenues</t>
  </si>
  <si>
    <t>Operating Expenses</t>
  </si>
  <si>
    <t>Fuel, purchased power and interchange</t>
  </si>
  <si>
    <t>Other operations and maintenance</t>
  </si>
  <si>
    <t>Depreciation and amortization</t>
  </si>
  <si>
    <t>Taxes other than income taxes and other – net</t>
  </si>
  <si>
    <t>Total operating expenses – net</t>
  </si>
  <si>
    <t>Gains (losses) on disposal of businesses/assets – net</t>
  </si>
  <si>
    <t>Operating Income (Loss)</t>
  </si>
  <si>
    <t>Other Income (Deductions)</t>
  </si>
  <si>
    <t>Interest expense</t>
  </si>
  <si>
    <t>Equity in earnings (losses) of equity method investees</t>
  </si>
  <si>
    <t>Allowance for equity funds used during construction</t>
  </si>
  <si>
    <t>Gains on disposal of investments and other property – net</t>
  </si>
  <si>
    <t>Change in unrealized gains (losses) on equity securities held in NEER's nuclear decommissioning funds – net</t>
  </si>
  <si>
    <t>Other net periodic benefit income</t>
  </si>
  <si>
    <t>Other – net</t>
  </si>
  <si>
    <t>Total other income (deductions) – net</t>
  </si>
  <si>
    <t>Income (Loss) before Income Taxes</t>
  </si>
  <si>
    <t>Income Tax Expense (Benefit)</t>
  </si>
  <si>
    <t>Net Income (Loss)</t>
  </si>
  <si>
    <t>Net Loss Attributable to Noncontrolling Interests</t>
  </si>
  <si>
    <t>Net Income (Loss) Attributable to NextEra Energy, Inc.</t>
  </si>
  <si>
    <t>Reconciliations of Net Income (Loss) Attributable to NextEra Energy, Inc. to Adjusted Earnings (Loss):</t>
  </si>
  <si>
    <t>Net losses (gains) associated with non-qualifying hedges</t>
  </si>
  <si>
    <t>Change in unrealized losses (gains) on equity securities held in NEER's nuclear decommissioning funds and OTTI – net</t>
  </si>
  <si>
    <t>Differential membership interests-related</t>
  </si>
  <si>
    <t>NEP investment gains – net</t>
  </si>
  <si>
    <t>Impairment charge related to investment in Mountain Valley Pipeline</t>
  </si>
  <si>
    <t>Less related income tax expense (benefit)</t>
  </si>
  <si>
    <t>Adjusted Earnings (Loss)</t>
  </si>
  <si>
    <t>Earnings (Loss) Per Share Attributable to NextEra Energy, Inc. (assuming dilution)</t>
  </si>
  <si>
    <t>Adjusted Earnings (Loss) Per Share</t>
  </si>
  <si>
    <t>Weighted-average shares outstanding (assuming dilution)</t>
  </si>
  <si>
    <t>Corporate and Other</t>
  </si>
  <si>
    <t>Adjusted
Earnings</t>
  </si>
  <si>
    <t>Adjusted
 EPS</t>
  </si>
  <si>
    <t>Three Months Ended March 31, 2021</t>
  </si>
  <si>
    <t>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's subsidiaries. Residual corporate interest expense is included in Corporate and Other.</t>
  </si>
  <si>
    <t>Adjusted Earnings</t>
  </si>
  <si>
    <t>Adjusted
EPS</t>
  </si>
  <si>
    <r>
      <rPr>
        <b/>
        <sz val="10"/>
        <color rgb="FF000000"/>
        <rFont val="Arial"/>
      </rPr>
      <t xml:space="preserve">NextEra Energy, Inc. 
</t>
    </r>
    <r>
      <rPr>
        <b/>
        <sz val="10"/>
        <color rgb="FF000000"/>
        <rFont val="Arial"/>
      </rPr>
      <t xml:space="preserve">Condensed Consolidated Balance Sheets 
</t>
    </r>
    <r>
      <rPr>
        <sz val="10"/>
        <color rgb="FF000000"/>
        <rFont val="Arial"/>
      </rPr>
      <t xml:space="preserve">(millions) 
</t>
    </r>
    <r>
      <rPr>
        <sz val="10"/>
        <color rgb="FF000000"/>
        <rFont val="Arial"/>
      </rPr>
      <t>(unaudited)</t>
    </r>
  </si>
  <si>
    <t>ASSETS</t>
  </si>
  <si>
    <t>Current assets:</t>
  </si>
  <si>
    <t>Cash and cash equivalents</t>
  </si>
  <si>
    <t>Customer receivables, net of allowances</t>
  </si>
  <si>
    <t>Other receivables</t>
  </si>
  <si>
    <t>Materials, supplies and fuel inventory</t>
  </si>
  <si>
    <t>Regulatory assets</t>
  </si>
  <si>
    <t>Derivatives</t>
  </si>
  <si>
    <t>Other</t>
  </si>
  <si>
    <t>Total current assets</t>
  </si>
  <si>
    <t>Other assets:</t>
  </si>
  <si>
    <t>Property, plant and equipment – net</t>
  </si>
  <si>
    <t>Special use funds</t>
  </si>
  <si>
    <t>Investment in equity method investees</t>
  </si>
  <si>
    <t>Prepaid benefit costs</t>
  </si>
  <si>
    <t>Goodwill</t>
  </si>
  <si>
    <t>Total other assets</t>
  </si>
  <si>
    <t>TOTAL ASSETS</t>
  </si>
  <si>
    <t>LIABILITIES, REDEEMABLE NONCONTROLLING INTERESTS AND EQUITY</t>
  </si>
  <si>
    <t>Current liabilities:</t>
  </si>
  <si>
    <t>Commercial paper</t>
  </si>
  <si>
    <t>Other short-term debt</t>
  </si>
  <si>
    <t>Current portion of long-term debt</t>
  </si>
  <si>
    <t>Accounts payable</t>
  </si>
  <si>
    <t>Customer deposits</t>
  </si>
  <si>
    <t>Accrued interest and taxes</t>
  </si>
  <si>
    <t>Accrued construction-related expenditures</t>
  </si>
  <si>
    <t>Regulatory liabilities</t>
  </si>
  <si>
    <t>Total current liabilities</t>
  </si>
  <si>
    <t>Other liabilities and deferred credits:</t>
  </si>
  <si>
    <t>Long-term debt</t>
  </si>
  <si>
    <t>Asset retirement obligations</t>
  </si>
  <si>
    <t>Deferred income taxes</t>
  </si>
  <si>
    <t>Total other liabilities and deferred credits</t>
  </si>
  <si>
    <t>TOTAL LIABILITIES</t>
  </si>
  <si>
    <t>COMMITMENTS AND CONTINGENCIES</t>
  </si>
  <si>
    <t>REDEEMABLE NONCONTROLLING INTERESTS</t>
  </si>
  <si>
    <t>EQUITY</t>
  </si>
  <si>
    <t>Common stock</t>
  </si>
  <si>
    <t>Additional paid-in capital</t>
  </si>
  <si>
    <t>Retained earnings</t>
  </si>
  <si>
    <t>Accumulated other comprehensive income (loss)</t>
  </si>
  <si>
    <t>Total common shareholders' equity</t>
  </si>
  <si>
    <t>Noncontrolling interests</t>
  </si>
  <si>
    <t>TOTAL EQUITY</t>
  </si>
  <si>
    <t>TOTAL LIABILITIES, REDEEMABLE NONCONTROLLING INTERESTS  AND EQUITY</t>
  </si>
  <si>
    <r>
      <rPr>
        <b/>
        <sz val="10"/>
        <color rgb="FF000000"/>
        <rFont val="Arial"/>
      </rPr>
      <t xml:space="preserve">NextEra Energy, Inc.
</t>
    </r>
    <r>
      <rPr>
        <b/>
        <sz val="10"/>
        <color rgb="FF000000"/>
        <rFont val="Arial"/>
      </rPr>
      <t xml:space="preserve">Condensed Consolidated Balance Sheets
</t>
    </r>
    <r>
      <rPr>
        <sz val="10"/>
        <color rgb="FF000000"/>
        <rFont val="Arial"/>
      </rPr>
      <t xml:space="preserve">(millions)
</t>
    </r>
    <r>
      <rPr>
        <sz val="10"/>
        <color rgb="FF000000"/>
        <rFont val="Arial"/>
      </rPr>
      <t>(unaudited)</t>
    </r>
  </si>
  <si>
    <r>
      <rPr>
        <b/>
        <sz val="10"/>
        <color rgb="FF000000"/>
        <rFont val="Arial"/>
      </rPr>
      <t xml:space="preserve">NextEra Energy, Inc.
</t>
    </r>
    <r>
      <rPr>
        <b/>
        <sz val="10"/>
        <color rgb="FF000000"/>
        <rFont val="Arial"/>
      </rPr>
      <t xml:space="preserve">Condensed Consolidated Statements of Cash Flows
</t>
    </r>
    <r>
      <rPr>
        <sz val="10"/>
        <color rgb="FF000000"/>
        <rFont val="Arial"/>
      </rPr>
      <t xml:space="preserve">(millions)
</t>
    </r>
    <r>
      <rPr>
        <sz val="10"/>
        <color rgb="FF000000"/>
        <rFont val="Arial"/>
      </rPr>
      <t>(unaudited)</t>
    </r>
  </si>
  <si>
    <t>Cash Flows From Operating Activities</t>
  </si>
  <si>
    <t>Net income (loss)</t>
  </si>
  <si>
    <t>Adjustments to reconcile net income (loss) to net cash provided by (used in) operating activities:</t>
  </si>
  <si>
    <t>Nuclear fuel and other amortization</t>
  </si>
  <si>
    <t>Unrealized losses (gains) on marked to market derivative contracts – net</t>
  </si>
  <si>
    <t>Foreign currency transaction gains</t>
  </si>
  <si>
    <t>Cost recovery clauses and franchise fees</t>
  </si>
  <si>
    <t>Equity in losses (earnings) of equity method investees</t>
  </si>
  <si>
    <t>Distributions of earnings from equity method investees</t>
  </si>
  <si>
    <t>Losses (gains) on disposal of businesses, assets and investments – net</t>
  </si>
  <si>
    <t>Changes in operating assets and liabilities:</t>
  </si>
  <si>
    <t>Current assets</t>
  </si>
  <si>
    <t>Noncurrent assets</t>
  </si>
  <si>
    <t>Current liabilities</t>
  </si>
  <si>
    <t>Noncurrent liabilities</t>
  </si>
  <si>
    <t>Net cash provided by (used in) operating activities</t>
  </si>
  <si>
    <t>Cash Flows From Investing Activities</t>
  </si>
  <si>
    <t>Capital expenditures of FPL</t>
  </si>
  <si>
    <t>Independent power and other investments of NEER</t>
  </si>
  <si>
    <t>Nuclear fuel purchases</t>
  </si>
  <si>
    <t>Other capital expenditures</t>
  </si>
  <si>
    <t>Proceeds from sale or maturity of securities in special use funds and other investments</t>
  </si>
  <si>
    <t>Purchases of securities in special use funds and other investments</t>
  </si>
  <si>
    <t>Net cash used in investing activities</t>
  </si>
  <si>
    <t>Cash Flows From Financing Activities</t>
  </si>
  <si>
    <t>Issuances of long-term debt, including premiums and discounts</t>
  </si>
  <si>
    <t>Retirements of long-term debt</t>
  </si>
  <si>
    <t>Net change in commercial paper</t>
  </si>
  <si>
    <t>Proceeds from other short-term debt</t>
  </si>
  <si>
    <t>Repayments of other short-term debt</t>
  </si>
  <si>
    <t>Payments from related parties under a cash sweep and credit support agreement – net</t>
  </si>
  <si>
    <r>
      <rPr>
        <sz val="7"/>
        <color rgb="FF000000"/>
        <rFont val="Arial"/>
      </rPr>
      <t>Issuances of common stock/equity units – net</t>
    </r>
  </si>
  <si>
    <t>Dividends on common stock</t>
  </si>
  <si>
    <t>Dividends &amp; capital distributions from (to) parent – net</t>
  </si>
  <si>
    <t>Effects of currency translation on cash, cash equivalents and restricted cash</t>
  </si>
  <si>
    <t>Net increase (decrease) in cash, cash equivalents and restricted cash</t>
  </si>
  <si>
    <t>Cash, cash equivalents and restricted cash at beginning of period</t>
  </si>
  <si>
    <t>Cash, cash equivalents and restricted cash at end of period</t>
  </si>
  <si>
    <t>Net cash provided by financing activities</t>
  </si>
  <si>
    <t>Issuances of common stock/equity units – net</t>
  </si>
  <si>
    <t>First
Quarter</t>
  </si>
  <si>
    <t>2021 Earnings Per Share Attributable to NextEra Energy, Inc.</t>
  </si>
  <si>
    <t>FPL – 2021 Earnings Per Share</t>
  </si>
  <si>
    <t>New investment growth</t>
  </si>
  <si>
    <t>Other and share dilution</t>
  </si>
  <si>
    <t>FPL – 2022 Earnings Per Share</t>
  </si>
  <si>
    <t>NEER – 2021 Earnings Per Share Attributable to NextEra Energy, Inc.</t>
  </si>
  <si>
    <t>New investments</t>
  </si>
  <si>
    <t>Existing generation and storage assets</t>
  </si>
  <si>
    <t>Gas infrastructure</t>
  </si>
  <si>
    <t>NextEra Energy Transmission</t>
  </si>
  <si>
    <t>Customer supply and proprietary power &amp; gas trading</t>
  </si>
  <si>
    <t>Non-qualifying hedges impact</t>
  </si>
  <si>
    <t>Change in unrealized gains (losses) on securities held in NEER's nuclear decommissioning funds and OTTI – net</t>
  </si>
  <si>
    <t>Other, including other investment income, income taxes and share dilution</t>
  </si>
  <si>
    <t>NEER – 2022 Earnings (Loss) Per Share Attributable to NextEra Energy, Inc.</t>
  </si>
  <si>
    <t>Corporate and Other – 2021 Earnings Per Share</t>
  </si>
  <si>
    <t>Other, including interest expense and share dilution</t>
  </si>
  <si>
    <t>Corporate and Other – 2022 Earnings Per Share</t>
  </si>
  <si>
    <t>2022 Earnings (Loss) Per Share Attributable to NextEra Energy, Inc.</t>
  </si>
  <si>
    <r>
      <rPr>
        <sz val="7"/>
        <color rgb="FF000000"/>
        <rFont val="Arial"/>
      </rPr>
      <t xml:space="preserve">Florida Power &amp; Light completed the regulatory integration of Gulf Power under its 2021 base rate settlement agreement and began serving customers under unified rates on January 1, 2022. As a result, Gulf Power is no longer a separate reporting segment. </t>
    </r>
    <r>
      <rPr>
        <sz val="7"/>
        <color rgb="FF000000"/>
        <rFont val="Arial"/>
      </rPr>
      <t>FPL and Corporate and Other</t>
    </r>
    <r>
      <rPr>
        <sz val="7"/>
        <color rgb="FF000000"/>
        <rFont val="Arial"/>
      </rPr>
      <t xml:space="preserve"> </t>
    </r>
    <r>
      <rPr>
        <sz val="7"/>
        <color rgb="FF000000"/>
        <rFont val="Arial"/>
      </rPr>
      <t>a</t>
    </r>
    <r>
      <rPr>
        <sz val="7"/>
        <color rgb="FF000000"/>
        <rFont val="Arial"/>
      </rPr>
      <t xml:space="preserve">mounts </t>
    </r>
    <r>
      <rPr>
        <sz val="7"/>
        <color rgb="FF000000"/>
        <rFont val="Arial"/>
      </rPr>
      <t xml:space="preserve">for 2021 </t>
    </r>
    <r>
      <rPr>
        <sz val="7"/>
        <color rgb="FF000000"/>
        <rFont val="Arial"/>
      </rPr>
      <t>have been retrospectively adjusted to reflect the segment change.</t>
    </r>
  </si>
  <si>
    <r>
      <rPr>
        <b/>
        <sz val="10"/>
        <color rgb="FF000000"/>
        <rFont val="Arial"/>
      </rPr>
      <t xml:space="preserve">NextEra Energy, Inc.
Condensed Consolidated Statements of Income (Loss)
</t>
    </r>
    <r>
      <rPr>
        <sz val="10"/>
        <color rgb="FF000000"/>
        <rFont val="Arial"/>
      </rPr>
      <t>(millions, except per share amounts)
(unaudited)</t>
    </r>
  </si>
  <si>
    <r>
      <t>Corporate and
Other</t>
    </r>
    <r>
      <rPr>
        <b/>
        <vertAlign val="superscript"/>
        <sz val="7"/>
        <color rgb="FF000000"/>
        <rFont val="Arial"/>
        <family val="2"/>
      </rPr>
      <t>(a)</t>
    </r>
  </si>
  <si>
    <r>
      <t>Adjustments – pretax:</t>
    </r>
    <r>
      <rPr>
        <vertAlign val="superscript"/>
        <sz val="7"/>
        <color rgb="FF000000"/>
        <rFont val="Arial"/>
        <family val="2"/>
      </rPr>
      <t>(b)</t>
    </r>
  </si>
  <si>
    <t>(a) 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s' subsidiaries. Residual corporate interest expense is included in Corporate and Other.</t>
  </si>
  <si>
    <t>(b) After tax impact by segment is as follows:</t>
  </si>
  <si>
    <r>
      <t>Corporate and
Other</t>
    </r>
    <r>
      <rPr>
        <b/>
        <vertAlign val="superscript"/>
        <sz val="7"/>
        <color rgb="FF000000"/>
        <rFont val="Arial"/>
        <family val="2"/>
      </rPr>
      <t>(a)(b)</t>
    </r>
  </si>
  <si>
    <r>
      <t>Adjustments – pretax:</t>
    </r>
    <r>
      <rPr>
        <vertAlign val="superscript"/>
        <sz val="7"/>
        <color rgb="FF000000"/>
        <rFont val="Arial"/>
        <family val="2"/>
      </rPr>
      <t>(c)</t>
    </r>
  </si>
  <si>
    <t>(a) Florida Power &amp; Light completed the regulatory integration of Gulf Power under its 2021 base rate settlement agreement and began serving customers under unified rates on January 1, 2022. As a result, Gulf Power is no longer a separate reporting segment. Amounts have been retrospectively adjusted to reflect the segment change.</t>
  </si>
  <si>
    <t>(b) 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's subsidiaries. Residual corporate interest expense is included in Corporate and Other.</t>
  </si>
  <si>
    <t>(c) After tax impact by segment is as follows:</t>
  </si>
  <si>
    <t>(b) 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s' subsidiaries. Residual corporate interest expense is included in Corporate and Other.</t>
  </si>
  <si>
    <r>
      <t>Corporate and Other</t>
    </r>
    <r>
      <rPr>
        <b/>
        <vertAlign val="superscript"/>
        <sz val="7"/>
        <color rgb="FF000000"/>
        <rFont val="Arial"/>
      </rPr>
      <t>(a)(b)</t>
    </r>
  </si>
  <si>
    <r>
      <t>FPL</t>
    </r>
    <r>
      <rPr>
        <b/>
        <vertAlign val="superscript"/>
        <sz val="7"/>
        <color rgb="FF000000"/>
        <rFont val="Arial"/>
        <family val="2"/>
      </rPr>
      <t>(a)</t>
    </r>
  </si>
  <si>
    <r>
      <rPr>
        <b/>
        <sz val="10"/>
        <color rgb="FF000000"/>
        <rFont val="Arial"/>
      </rPr>
      <t xml:space="preserve">NextEra Energy, Inc.
Earnings (Loss) Per Share Contributions
</t>
    </r>
    <r>
      <rPr>
        <sz val="10"/>
        <color rgb="FF000000"/>
        <rFont val="Arial"/>
      </rPr>
      <t>(assuming dilution)
(unaudite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&quot;$&quot;* #,##0_);&quot;$&quot;* \(#,##0\);&quot;$&quot;* &quot;-&quot;_);_(@_)"/>
    <numFmt numFmtId="165" formatCode="* #,##0;* \(#,##0\);* &quot;-&quot;;_(@_)"/>
    <numFmt numFmtId="166" formatCode="* #0;* \(#0\);* &quot;-&quot;;_(@_)"/>
    <numFmt numFmtId="167" formatCode="&quot;$&quot;* #,##0.00_);&quot;$&quot;* \(#,##0.00\);&quot;$&quot;* &quot;-&quot;_);_(@_)"/>
    <numFmt numFmtId="168" formatCode="* #,##0.00;* \(#,##0.00\);* &quot;-&quot;;_(@_)"/>
    <numFmt numFmtId="169" formatCode="* #0.00;* \(#0.00\);* &quot;-&quot;;_(@_)"/>
    <numFmt numFmtId="170" formatCode="&quot;$&quot;* #0.00_);&quot;$&quot;* \(#0.00\);&quot;$&quot;* &quot;-&quot;_);_(@_)"/>
    <numFmt numFmtId="171" formatCode="&quot;&quot;* #,##0_);&quot;&quot;* \(#,##0\);&quot;&quot;* &quot;-&quot;_);_(@_)"/>
    <numFmt numFmtId="172" formatCode="mmmm\ d\,\ yyyy"/>
    <numFmt numFmtId="173" formatCode="&quot;$&quot;* #,##0.#######################_);&quot;$&quot;* \(#,##0.#######################\);&quot;$&quot;* &quot;-&quot;_);_(@_)"/>
  </numFmts>
  <fonts count="21" x14ac:knownFonts="1">
    <font>
      <sz val="10"/>
      <name val="Arial"/>
    </font>
    <font>
      <sz val="10"/>
      <color rgb="FF000000"/>
      <name val="Arial"/>
    </font>
    <font>
      <sz val="12"/>
      <color rgb="FF000000"/>
      <name val="Arial"/>
    </font>
    <font>
      <b/>
      <sz val="18"/>
      <color rgb="FF000000"/>
      <name val="Arial"/>
    </font>
    <font>
      <b/>
      <sz val="16"/>
      <color rgb="FF000000"/>
      <name val="Arial"/>
    </font>
    <font>
      <sz val="14"/>
      <color rgb="FF000000"/>
      <name val="Arial"/>
    </font>
    <font>
      <sz val="10"/>
      <color rgb="FF000000"/>
      <name val="Times New Roman"/>
    </font>
    <font>
      <b/>
      <sz val="10"/>
      <color rgb="FF000000"/>
      <name val="Arial"/>
    </font>
    <font>
      <b/>
      <sz val="14"/>
      <color rgb="FF000000"/>
      <name val="Arial"/>
    </font>
    <font>
      <b/>
      <sz val="7"/>
      <color rgb="FF000000"/>
      <name val="Arial"/>
    </font>
    <font>
      <sz val="7"/>
      <color rgb="FF000000"/>
      <name val="Arial"/>
    </font>
    <font>
      <sz val="7"/>
      <color rgb="FFEE2724"/>
      <name val="Arial"/>
    </font>
    <font>
      <sz val="5"/>
      <color rgb="FF000000"/>
      <name val="Arial"/>
    </font>
    <font>
      <strike/>
      <sz val="7"/>
      <color rgb="FFEE2724"/>
      <name val="Arial"/>
    </font>
    <font>
      <b/>
      <vertAlign val="superscript"/>
      <sz val="7"/>
      <color rgb="FF000000"/>
      <name val="Arial"/>
    </font>
    <font>
      <b/>
      <sz val="7"/>
      <color rgb="FF000000"/>
      <name val="Arial"/>
      <family val="2"/>
    </font>
    <font>
      <b/>
      <vertAlign val="superscript"/>
      <sz val="7"/>
      <color rgb="FF000000"/>
      <name val="Arial"/>
      <family val="2"/>
    </font>
    <font>
      <sz val="7"/>
      <color rgb="FF000000"/>
      <name val="Arial"/>
      <family val="2"/>
    </font>
    <font>
      <vertAlign val="superscript"/>
      <sz val="7"/>
      <color rgb="FF000000"/>
      <name val="Arial"/>
      <family val="2"/>
    </font>
    <font>
      <sz val="6.5"/>
      <color rgb="FF00000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CEEFF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113">
    <xf numFmtId="0" fontId="0" fillId="0" borderId="0" xfId="0"/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center" wrapText="1"/>
    </xf>
    <xf numFmtId="0" fontId="10" fillId="2" borderId="2" xfId="0" applyFont="1" applyFill="1" applyBorder="1" applyAlignment="1">
      <alignment horizontal="left" wrapText="1"/>
    </xf>
    <xf numFmtId="164" fontId="10" fillId="2" borderId="3" xfId="0" applyNumberFormat="1" applyFont="1" applyFill="1" applyBorder="1" applyAlignment="1">
      <alignment wrapText="1"/>
    </xf>
    <xf numFmtId="0" fontId="10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left" wrapText="1" indent="1"/>
    </xf>
    <xf numFmtId="165" fontId="10" fillId="2" borderId="0" xfId="0" applyNumberFormat="1" applyFont="1" applyFill="1" applyAlignment="1">
      <alignment wrapText="1"/>
    </xf>
    <xf numFmtId="0" fontId="11" fillId="2" borderId="0" xfId="0" applyFont="1" applyFill="1" applyAlignment="1">
      <alignment horizontal="right" wrapText="1"/>
    </xf>
    <xf numFmtId="165" fontId="10" fillId="2" borderId="1" xfId="0" applyNumberFormat="1" applyFont="1" applyFill="1" applyBorder="1" applyAlignment="1">
      <alignment wrapText="1"/>
    </xf>
    <xf numFmtId="0" fontId="10" fillId="2" borderId="0" xfId="0" applyFont="1" applyFill="1" applyAlignment="1">
      <alignment horizontal="left" wrapText="1" indent="2"/>
    </xf>
    <xf numFmtId="165" fontId="10" fillId="2" borderId="3" xfId="0" applyNumberFormat="1" applyFont="1" applyFill="1" applyBorder="1" applyAlignment="1">
      <alignment wrapText="1"/>
    </xf>
    <xf numFmtId="165" fontId="10" fillId="2" borderId="2" xfId="0" applyNumberFormat="1" applyFont="1" applyFill="1" applyBorder="1" applyAlignment="1">
      <alignment wrapText="1"/>
    </xf>
    <xf numFmtId="0" fontId="9" fillId="2" borderId="0" xfId="0" applyFont="1" applyFill="1" applyAlignment="1">
      <alignment horizontal="left" wrapText="1"/>
    </xf>
    <xf numFmtId="164" fontId="9" fillId="2" borderId="4" xfId="0" applyNumberFormat="1" applyFont="1" applyFill="1" applyBorder="1" applyAlignment="1">
      <alignment wrapText="1"/>
    </xf>
    <xf numFmtId="164" fontId="9" fillId="2" borderId="0" xfId="0" applyNumberFormat="1" applyFont="1" applyFill="1" applyAlignment="1">
      <alignment wrapText="1"/>
    </xf>
    <xf numFmtId="167" fontId="9" fillId="2" borderId="5" xfId="0" applyNumberFormat="1" applyFont="1" applyFill="1" applyBorder="1" applyAlignment="1">
      <alignment wrapText="1"/>
    </xf>
    <xf numFmtId="168" fontId="10" fillId="2" borderId="0" xfId="0" applyNumberFormat="1" applyFont="1" applyFill="1" applyAlignment="1">
      <alignment wrapText="1"/>
    </xf>
    <xf numFmtId="169" fontId="10" fillId="2" borderId="1" xfId="0" applyNumberFormat="1" applyFont="1" applyFill="1" applyBorder="1" applyAlignment="1">
      <alignment wrapText="1"/>
    </xf>
    <xf numFmtId="167" fontId="9" fillId="2" borderId="4" xfId="0" applyNumberFormat="1" applyFont="1" applyFill="1" applyBorder="1" applyAlignment="1">
      <alignment wrapText="1"/>
    </xf>
    <xf numFmtId="165" fontId="9" fillId="2" borderId="5" xfId="0" applyNumberFormat="1" applyFont="1" applyFill="1" applyBorder="1" applyAlignment="1">
      <alignment wrapText="1"/>
    </xf>
    <xf numFmtId="0" fontId="12" fillId="0" borderId="3" xfId="0" applyFont="1" applyBorder="1" applyAlignment="1">
      <alignment horizontal="center" wrapText="1"/>
    </xf>
    <xf numFmtId="0" fontId="12" fillId="0" borderId="3" xfId="0" applyFont="1" applyBorder="1" applyAlignment="1">
      <alignment horizontal="center" wrapText="1"/>
    </xf>
    <xf numFmtId="164" fontId="10" fillId="2" borderId="2" xfId="0" applyNumberFormat="1" applyFont="1" applyFill="1" applyBorder="1" applyAlignment="1">
      <alignment wrapText="1"/>
    </xf>
    <xf numFmtId="170" fontId="10" fillId="2" borderId="2" xfId="0" applyNumberFormat="1" applyFont="1" applyFill="1" applyBorder="1" applyAlignment="1">
      <alignment wrapText="1"/>
    </xf>
    <xf numFmtId="164" fontId="10" fillId="2" borderId="0" xfId="0" applyNumberFormat="1" applyFont="1" applyFill="1" applyAlignment="1">
      <alignment wrapText="1"/>
    </xf>
    <xf numFmtId="170" fontId="10" fillId="2" borderId="0" xfId="0" applyNumberFormat="1" applyFont="1" applyFill="1" applyAlignment="1">
      <alignment wrapText="1"/>
    </xf>
    <xf numFmtId="0" fontId="10" fillId="2" borderId="0" xfId="0" applyFont="1" applyFill="1" applyAlignment="1">
      <alignment wrapText="1"/>
    </xf>
    <xf numFmtId="0" fontId="11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right" wrapText="1"/>
    </xf>
    <xf numFmtId="0" fontId="9" fillId="2" borderId="0" xfId="0" applyFont="1" applyFill="1" applyAlignment="1">
      <alignment horizontal="right" wrapText="1"/>
    </xf>
    <xf numFmtId="0" fontId="10" fillId="2" borderId="5" xfId="0" applyFont="1" applyFill="1" applyBorder="1" applyAlignment="1">
      <alignment horizontal="left" wrapText="1"/>
    </xf>
    <xf numFmtId="0" fontId="12" fillId="0" borderId="2" xfId="0" applyFont="1" applyBorder="1" applyAlignment="1">
      <alignment horizontal="center" wrapText="1"/>
    </xf>
    <xf numFmtId="0" fontId="12" fillId="0" borderId="2" xfId="0" applyFont="1" applyBorder="1" applyAlignment="1">
      <alignment horizontal="center" wrapText="1"/>
    </xf>
    <xf numFmtId="171" fontId="10" fillId="2" borderId="1" xfId="0" applyNumberFormat="1" applyFont="1" applyFill="1" applyBorder="1" applyAlignment="1">
      <alignment wrapText="1"/>
    </xf>
    <xf numFmtId="169" fontId="10" fillId="2" borderId="0" xfId="0" applyNumberFormat="1" applyFont="1" applyFill="1" applyAlignment="1">
      <alignment wrapText="1"/>
    </xf>
    <xf numFmtId="168" fontId="10" fillId="2" borderId="1" xfId="0" applyNumberFormat="1" applyFont="1" applyFill="1" applyBorder="1" applyAlignment="1">
      <alignment wrapText="1"/>
    </xf>
    <xf numFmtId="0" fontId="1" fillId="2" borderId="0" xfId="0" applyFont="1" applyFill="1" applyAlignment="1">
      <alignment wrapText="1"/>
    </xf>
    <xf numFmtId="172" fontId="9" fillId="0" borderId="1" xfId="0" applyNumberFormat="1" applyFont="1" applyBorder="1" applyAlignment="1">
      <alignment horizontal="left" wrapText="1"/>
    </xf>
    <xf numFmtId="164" fontId="10" fillId="2" borderId="4" xfId="0" applyNumberFormat="1" applyFont="1" applyFill="1" applyBorder="1" applyAlignment="1">
      <alignment wrapText="1"/>
    </xf>
    <xf numFmtId="0" fontId="10" fillId="2" borderId="2" xfId="0" applyFont="1" applyFill="1" applyBorder="1" applyAlignment="1">
      <alignment horizontal="right" wrapText="1"/>
    </xf>
    <xf numFmtId="0" fontId="6" fillId="0" borderId="0" xfId="0" applyFont="1" applyAlignment="1">
      <alignment horizontal="left" wrapText="1" indent="1"/>
    </xf>
    <xf numFmtId="166" fontId="6" fillId="0" borderId="5" xfId="0" applyNumberFormat="1" applyFont="1" applyBorder="1" applyAlignment="1">
      <alignment wrapText="1"/>
    </xf>
    <xf numFmtId="0" fontId="13" fillId="2" borderId="0" xfId="0" applyFont="1" applyFill="1" applyAlignment="1">
      <alignment horizontal="right" wrapText="1"/>
    </xf>
    <xf numFmtId="171" fontId="10" fillId="2" borderId="0" xfId="0" applyNumberFormat="1" applyFont="1" applyFill="1" applyAlignment="1">
      <alignment wrapText="1"/>
    </xf>
    <xf numFmtId="171" fontId="10" fillId="2" borderId="3" xfId="0" applyNumberFormat="1" applyFont="1" applyFill="1" applyBorder="1" applyAlignment="1">
      <alignment wrapText="1"/>
    </xf>
    <xf numFmtId="0" fontId="1" fillId="0" borderId="5" xfId="0" applyFont="1" applyBorder="1" applyAlignment="1">
      <alignment wrapText="1"/>
    </xf>
    <xf numFmtId="0" fontId="9" fillId="2" borderId="2" xfId="0" applyFont="1" applyFill="1" applyBorder="1" applyAlignment="1">
      <alignment horizontal="left" wrapText="1"/>
    </xf>
    <xf numFmtId="165" fontId="9" fillId="2" borderId="2" xfId="0" applyNumberFormat="1" applyFont="1" applyFill="1" applyBorder="1" applyAlignment="1">
      <alignment wrapText="1"/>
    </xf>
    <xf numFmtId="0" fontId="9" fillId="2" borderId="0" xfId="0" applyFont="1" applyFill="1" applyAlignment="1">
      <alignment wrapText="1"/>
    </xf>
    <xf numFmtId="165" fontId="9" fillId="2" borderId="3" xfId="0" applyNumberFormat="1" applyFont="1" applyFill="1" applyBorder="1" applyAlignment="1">
      <alignment wrapText="1"/>
    </xf>
    <xf numFmtId="165" fontId="9" fillId="2" borderId="1" xfId="0" applyNumberFormat="1" applyFont="1" applyFill="1" applyBorder="1" applyAlignment="1">
      <alignment wrapText="1"/>
    </xf>
    <xf numFmtId="171" fontId="9" fillId="2" borderId="4" xfId="0" applyNumberFormat="1" applyFont="1" applyFill="1" applyBorder="1" applyAlignment="1">
      <alignment wrapText="1"/>
    </xf>
    <xf numFmtId="167" fontId="9" fillId="2" borderId="3" xfId="0" applyNumberFormat="1" applyFont="1" applyFill="1" applyBorder="1" applyAlignment="1">
      <alignment wrapText="1"/>
    </xf>
    <xf numFmtId="0" fontId="9" fillId="2" borderId="2" xfId="0" applyFont="1" applyFill="1" applyBorder="1" applyAlignment="1">
      <alignment horizontal="right" wrapText="1"/>
    </xf>
    <xf numFmtId="173" fontId="9" fillId="2" borderId="0" xfId="0" applyNumberFormat="1" applyFont="1" applyFill="1" applyAlignment="1">
      <alignment wrapText="1"/>
    </xf>
    <xf numFmtId="0" fontId="0" fillId="0" borderId="0" xfId="0"/>
    <xf numFmtId="0" fontId="10" fillId="0" borderId="0" xfId="0" applyFont="1" applyAlignment="1">
      <alignment horizontal="left" vertical="center" wrapText="1"/>
    </xf>
    <xf numFmtId="0" fontId="15" fillId="0" borderId="1" xfId="0" applyFont="1" applyBorder="1" applyAlignment="1">
      <alignment horizontal="center" wrapText="1"/>
    </xf>
    <xf numFmtId="0" fontId="17" fillId="2" borderId="0" xfId="0" applyFont="1" applyFill="1" applyAlignment="1">
      <alignment horizontal="left" wrapText="1"/>
    </xf>
    <xf numFmtId="0" fontId="17" fillId="2" borderId="0" xfId="0" applyFont="1" applyFill="1" applyAlignment="1">
      <alignment horizontal="left" wrapText="1" indent="1"/>
    </xf>
    <xf numFmtId="0" fontId="19" fillId="0" borderId="0" xfId="0" applyFont="1" applyAlignment="1">
      <alignment wrapText="1"/>
    </xf>
    <xf numFmtId="0" fontId="10" fillId="0" borderId="0" xfId="0" applyFont="1" applyFill="1" applyAlignment="1">
      <alignment horizontal="left" wrapText="1"/>
    </xf>
    <xf numFmtId="0" fontId="10" fillId="0" borderId="2" xfId="0" applyFont="1" applyFill="1" applyBorder="1" applyAlignment="1">
      <alignment horizontal="left" wrapText="1"/>
    </xf>
    <xf numFmtId="0" fontId="0" fillId="0" borderId="0" xfId="0" applyFill="1"/>
    <xf numFmtId="0" fontId="10" fillId="0" borderId="0" xfId="0" applyFont="1" applyFill="1" applyAlignment="1">
      <alignment horizontal="left" wrapText="1" indent="1"/>
    </xf>
    <xf numFmtId="165" fontId="10" fillId="0" borderId="0" xfId="0" applyNumberFormat="1" applyFont="1" applyFill="1" applyAlignment="1">
      <alignment wrapText="1"/>
    </xf>
    <xf numFmtId="0" fontId="11" fillId="0" borderId="0" xfId="0" applyFont="1" applyFill="1" applyAlignment="1">
      <alignment horizontal="right" wrapText="1"/>
    </xf>
    <xf numFmtId="165" fontId="10" fillId="0" borderId="1" xfId="0" applyNumberFormat="1" applyFont="1" applyFill="1" applyBorder="1" applyAlignment="1">
      <alignment wrapText="1"/>
    </xf>
    <xf numFmtId="0" fontId="10" fillId="0" borderId="0" xfId="0" applyFont="1" applyFill="1" applyAlignment="1">
      <alignment horizontal="right" wrapText="1"/>
    </xf>
    <xf numFmtId="165" fontId="10" fillId="0" borderId="3" xfId="0" applyNumberFormat="1" applyFont="1" applyFill="1" applyBorder="1" applyAlignment="1">
      <alignment wrapText="1"/>
    </xf>
    <xf numFmtId="0" fontId="11" fillId="0" borderId="0" xfId="0" applyFont="1" applyFill="1" applyAlignment="1">
      <alignment horizontal="left" wrapText="1"/>
    </xf>
    <xf numFmtId="0" fontId="10" fillId="0" borderId="0" xfId="0" applyFont="1" applyFill="1" applyAlignment="1">
      <alignment horizontal="left" wrapText="1" indent="2"/>
    </xf>
    <xf numFmtId="0" fontId="10" fillId="0" borderId="5" xfId="0" applyFont="1" applyFill="1" applyBorder="1" applyAlignment="1">
      <alignment horizontal="left" wrapText="1"/>
    </xf>
    <xf numFmtId="0" fontId="17" fillId="0" borderId="0" xfId="0" applyFont="1" applyFill="1" applyAlignment="1">
      <alignment horizontal="left" wrapText="1"/>
    </xf>
    <xf numFmtId="0" fontId="17" fillId="0" borderId="0" xfId="0" applyFont="1" applyFill="1" applyAlignment="1">
      <alignment horizontal="left" wrapText="1" indent="1"/>
    </xf>
    <xf numFmtId="0" fontId="9" fillId="0" borderId="0" xfId="0" applyFont="1" applyFill="1" applyAlignment="1">
      <alignment horizontal="left" wrapText="1"/>
    </xf>
    <xf numFmtId="0" fontId="9" fillId="0" borderId="0" xfId="0" applyFont="1" applyFill="1" applyAlignment="1">
      <alignment horizontal="right" wrapText="1"/>
    </xf>
    <xf numFmtId="167" fontId="9" fillId="0" borderId="5" xfId="0" applyNumberFormat="1" applyFont="1" applyFill="1" applyBorder="1" applyAlignment="1">
      <alignment wrapText="1"/>
    </xf>
    <xf numFmtId="168" fontId="10" fillId="0" borderId="0" xfId="0" applyNumberFormat="1" applyFont="1" applyFill="1" applyAlignment="1">
      <alignment wrapText="1"/>
    </xf>
    <xf numFmtId="167" fontId="9" fillId="0" borderId="4" xfId="0" applyNumberFormat="1" applyFont="1" applyFill="1" applyBorder="1" applyAlignment="1">
      <alignment wrapText="1"/>
    </xf>
    <xf numFmtId="164" fontId="10" fillId="0" borderId="0" xfId="0" applyNumberFormat="1" applyFont="1" applyFill="1" applyAlignment="1">
      <alignment wrapText="1"/>
    </xf>
    <xf numFmtId="170" fontId="10" fillId="0" borderId="0" xfId="0" applyNumberFormat="1" applyFont="1" applyFill="1" applyAlignment="1">
      <alignment wrapText="1"/>
    </xf>
    <xf numFmtId="0" fontId="10" fillId="0" borderId="0" xfId="0" applyFont="1" applyFill="1" applyAlignment="1">
      <alignment wrapText="1"/>
    </xf>
    <xf numFmtId="0" fontId="17" fillId="0" borderId="0" xfId="0" applyFont="1" applyAlignment="1">
      <alignment horizontal="left" wrapText="1"/>
    </xf>
    <xf numFmtId="164" fontId="9" fillId="0" borderId="4" xfId="0" applyNumberFormat="1" applyFont="1" applyFill="1" applyBorder="1" applyAlignment="1">
      <alignment wrapText="1"/>
    </xf>
    <xf numFmtId="169" fontId="10" fillId="0" borderId="0" xfId="0" applyNumberFormat="1" applyFont="1" applyFill="1" applyAlignment="1">
      <alignment wrapText="1"/>
    </xf>
    <xf numFmtId="0" fontId="1" fillId="0" borderId="0" xfId="0" applyFont="1" applyFill="1" applyAlignment="1">
      <alignment wrapText="1"/>
    </xf>
    <xf numFmtId="0" fontId="10" fillId="0" borderId="5" xfId="0" applyFont="1" applyFill="1" applyBorder="1" applyAlignment="1">
      <alignment horizontal="right" wrapText="1"/>
    </xf>
    <xf numFmtId="0" fontId="10" fillId="0" borderId="2" xfId="0" applyFont="1" applyFill="1" applyBorder="1" applyAlignment="1">
      <alignment horizontal="right" wrapText="1"/>
    </xf>
    <xf numFmtId="164" fontId="10" fillId="0" borderId="4" xfId="0" applyNumberFormat="1" applyFont="1" applyFill="1" applyBorder="1" applyAlignment="1">
      <alignment wrapText="1"/>
    </xf>
    <xf numFmtId="0" fontId="15" fillId="2" borderId="0" xfId="0" applyFont="1" applyFill="1" applyAlignment="1">
      <alignment horizontal="left" wrapText="1"/>
    </xf>
    <xf numFmtId="0" fontId="9" fillId="0" borderId="0" xfId="0" applyFont="1" applyFill="1" applyAlignment="1">
      <alignment wrapText="1"/>
    </xf>
    <xf numFmtId="165" fontId="9" fillId="0" borderId="2" xfId="0" applyNumberFormat="1" applyFont="1" applyFill="1" applyBorder="1" applyAlignment="1">
      <alignment wrapText="1"/>
    </xf>
    <xf numFmtId="165" fontId="9" fillId="0" borderId="3" xfId="0" applyNumberFormat="1" applyFont="1" applyFill="1" applyBorder="1" applyAlignment="1">
      <alignment wrapText="1"/>
    </xf>
    <xf numFmtId="165" fontId="9" fillId="0" borderId="1" xfId="0" applyNumberFormat="1" applyFont="1" applyFill="1" applyBorder="1" applyAlignment="1">
      <alignment wrapText="1"/>
    </xf>
    <xf numFmtId="0" fontId="9" fillId="0" borderId="2" xfId="0" applyFont="1" applyFill="1" applyBorder="1" applyAlignment="1">
      <alignment horizontal="right" wrapText="1"/>
    </xf>
    <xf numFmtId="167" fontId="9" fillId="0" borderId="3" xfId="0" applyNumberFormat="1" applyFont="1" applyFill="1" applyBorder="1" applyAlignment="1">
      <alignment wrapText="1"/>
    </xf>
    <xf numFmtId="167" fontId="9" fillId="0" borderId="0" xfId="0" applyNumberFormat="1" applyFont="1" applyFill="1" applyAlignment="1">
      <alignment wrapText="1"/>
    </xf>
    <xf numFmtId="168" fontId="10" fillId="0" borderId="1" xfId="0" applyNumberFormat="1" applyFont="1" applyFill="1" applyBorder="1" applyAlignment="1">
      <alignment wrapText="1"/>
    </xf>
    <xf numFmtId="0" fontId="9" fillId="0" borderId="3" xfId="0" applyFont="1" applyFill="1" applyBorder="1" applyAlignment="1">
      <alignment horizontal="right" wrapText="1"/>
    </xf>
    <xf numFmtId="165" fontId="9" fillId="0" borderId="6" xfId="0" applyNumberFormat="1" applyFont="1" applyFill="1" applyBorder="1" applyAlignment="1">
      <alignment wrapText="1"/>
    </xf>
    <xf numFmtId="0" fontId="1" fillId="0" borderId="0" xfId="0" applyFont="1" applyAlignment="1">
      <alignment horizontal="left" vertical="top" wrapText="1"/>
    </xf>
    <xf numFmtId="0" fontId="8" fillId="0" borderId="0" xfId="0" applyFont="1" applyAlignment="1">
      <alignment horizontal="right" wrapText="1"/>
    </xf>
    <xf numFmtId="0" fontId="9" fillId="0" borderId="1" xfId="0" applyFont="1" applyBorder="1" applyAlignment="1">
      <alignment horizontal="center" wrapText="1"/>
    </xf>
    <xf numFmtId="0" fontId="0" fillId="0" borderId="0" xfId="0"/>
    <xf numFmtId="0" fontId="17" fillId="0" borderId="0" xfId="0" applyFont="1" applyAlignment="1">
      <alignment horizontal="left" wrapText="1"/>
    </xf>
    <xf numFmtId="0" fontId="10" fillId="0" borderId="0" xfId="0" applyFont="1" applyAlignment="1">
      <alignment horizontal="left" wrapText="1"/>
    </xf>
    <xf numFmtId="0" fontId="20" fillId="0" borderId="0" xfId="0" applyFont="1" applyAlignment="1">
      <alignment horizontal="left" vertical="top" wrapText="1"/>
    </xf>
    <xf numFmtId="0" fontId="8" fillId="0" borderId="0" xfId="0" applyFont="1" applyAlignment="1">
      <alignment wrapText="1"/>
    </xf>
    <xf numFmtId="0" fontId="17" fillId="0" borderId="0" xfId="0" applyFont="1" applyAlignment="1">
      <alignment horizontal="left" vertical="center" wrapText="1"/>
    </xf>
    <xf numFmtId="0" fontId="1" fillId="0" borderId="5" xfId="0" applyFont="1" applyBorder="1" applyAlignment="1">
      <alignment wrapText="1"/>
    </xf>
    <xf numFmtId="0" fontId="10" fillId="0" borderId="0" xfId="0" applyFont="1" applyAlignment="1">
      <alignment horizontal="left" vertic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5"/>
  <sheetViews>
    <sheetView showGridLines="0" tabSelected="1" showRuler="0" zoomScale="120" zoomScaleNormal="120" workbookViewId="0">
      <selection sqref="A1:M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  <col min="10" max="10" width="0.5703125" customWidth="1"/>
    <col min="11" max="11" width="12.85546875" customWidth="1"/>
    <col min="12" max="12" width="0.5703125" customWidth="1"/>
    <col min="13" max="13" width="12.85546875" customWidth="1"/>
    <col min="14" max="14" width="13.5703125" customWidth="1"/>
  </cols>
  <sheetData>
    <row r="1" spans="1:13" ht="54.6" customHeight="1" x14ac:dyDescent="0.2">
      <c r="A1" s="102" t="s">
        <v>155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</row>
    <row r="2" spans="1:13" ht="18" x14ac:dyDescent="0.25">
      <c r="A2" s="103"/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</row>
    <row r="3" spans="1:13" ht="24" customHeight="1" x14ac:dyDescent="0.2">
      <c r="A3" s="1" t="s">
        <v>0</v>
      </c>
      <c r="C3" s="2" t="s">
        <v>1</v>
      </c>
      <c r="E3" s="2" t="s">
        <v>2</v>
      </c>
      <c r="G3" s="58" t="s">
        <v>156</v>
      </c>
      <c r="I3" s="2" t="s">
        <v>3</v>
      </c>
    </row>
    <row r="4" spans="1:13" x14ac:dyDescent="0.2">
      <c r="A4" s="3" t="s">
        <v>4</v>
      </c>
      <c r="B4" s="29"/>
      <c r="C4" s="4">
        <v>3712</v>
      </c>
      <c r="D4" s="29"/>
      <c r="E4" s="4">
        <v>-800</v>
      </c>
      <c r="F4" s="29"/>
      <c r="G4" s="4">
        <v>-22</v>
      </c>
      <c r="H4" s="29"/>
      <c r="I4" s="4">
        <v>2890</v>
      </c>
    </row>
    <row r="5" spans="1:13" s="64" customFormat="1" x14ac:dyDescent="0.2">
      <c r="A5" s="62" t="s">
        <v>5</v>
      </c>
      <c r="B5" s="62"/>
      <c r="C5" s="63"/>
      <c r="D5" s="62"/>
      <c r="E5" s="63"/>
      <c r="F5" s="62"/>
      <c r="G5" s="63"/>
      <c r="H5" s="62"/>
      <c r="I5" s="63"/>
    </row>
    <row r="6" spans="1:13" x14ac:dyDescent="0.2">
      <c r="A6" s="6" t="s">
        <v>6</v>
      </c>
      <c r="B6" s="5"/>
      <c r="C6" s="7">
        <v>1200</v>
      </c>
      <c r="D6" s="5"/>
      <c r="E6" s="7">
        <v>199</v>
      </c>
      <c r="F6" s="5"/>
      <c r="G6" s="7">
        <v>-33</v>
      </c>
      <c r="H6" s="5"/>
      <c r="I6" s="7">
        <v>1366</v>
      </c>
    </row>
    <row r="7" spans="1:13" s="64" customFormat="1" x14ac:dyDescent="0.2">
      <c r="A7" s="65" t="s">
        <v>7</v>
      </c>
      <c r="B7" s="62"/>
      <c r="C7" s="66">
        <v>396</v>
      </c>
      <c r="D7" s="62"/>
      <c r="E7" s="66">
        <v>501</v>
      </c>
      <c r="F7" s="62"/>
      <c r="G7" s="66">
        <v>62</v>
      </c>
      <c r="H7" s="62"/>
      <c r="I7" s="66">
        <v>959</v>
      </c>
    </row>
    <row r="8" spans="1:13" x14ac:dyDescent="0.2">
      <c r="A8" s="6" t="s">
        <v>8</v>
      </c>
      <c r="B8" s="29"/>
      <c r="C8" s="7">
        <v>463</v>
      </c>
      <c r="D8" s="5"/>
      <c r="E8" s="7">
        <v>399</v>
      </c>
      <c r="F8" s="5"/>
      <c r="G8" s="7">
        <v>23</v>
      </c>
      <c r="H8" s="5"/>
      <c r="I8" s="7">
        <v>885</v>
      </c>
    </row>
    <row r="9" spans="1:13" s="64" customFormat="1" x14ac:dyDescent="0.2">
      <c r="A9" s="65" t="s">
        <v>9</v>
      </c>
      <c r="B9" s="67"/>
      <c r="C9" s="68">
        <v>410</v>
      </c>
      <c r="D9" s="69"/>
      <c r="E9" s="68">
        <v>69</v>
      </c>
      <c r="F9" s="69"/>
      <c r="G9" s="68">
        <v>-1</v>
      </c>
      <c r="H9" s="69"/>
      <c r="I9" s="68">
        <v>478</v>
      </c>
    </row>
    <row r="10" spans="1:13" x14ac:dyDescent="0.2">
      <c r="A10" s="10" t="s">
        <v>10</v>
      </c>
      <c r="B10" s="8"/>
      <c r="C10" s="11">
        <v>2469</v>
      </c>
      <c r="D10" s="29"/>
      <c r="E10" s="11">
        <v>1168</v>
      </c>
      <c r="F10" s="29"/>
      <c r="G10" s="11">
        <v>51</v>
      </c>
      <c r="H10" s="29"/>
      <c r="I10" s="11">
        <v>3688</v>
      </c>
    </row>
    <row r="11" spans="1:13" s="64" customFormat="1" x14ac:dyDescent="0.2">
      <c r="A11" s="62" t="s">
        <v>11</v>
      </c>
      <c r="B11" s="69"/>
      <c r="C11" s="70">
        <v>0</v>
      </c>
      <c r="D11" s="69"/>
      <c r="E11" s="70">
        <v>25</v>
      </c>
      <c r="F11" s="69"/>
      <c r="G11" s="70">
        <v>-2</v>
      </c>
      <c r="H11" s="69"/>
      <c r="I11" s="70">
        <v>23</v>
      </c>
    </row>
    <row r="12" spans="1:13" x14ac:dyDescent="0.2">
      <c r="A12" s="5" t="s">
        <v>12</v>
      </c>
      <c r="B12" s="8"/>
      <c r="C12" s="11">
        <v>1243</v>
      </c>
      <c r="D12" s="29"/>
      <c r="E12" s="11">
        <v>-1943</v>
      </c>
      <c r="F12" s="29"/>
      <c r="G12" s="11">
        <v>-75</v>
      </c>
      <c r="H12" s="29"/>
      <c r="I12" s="11">
        <v>-775</v>
      </c>
    </row>
    <row r="13" spans="1:13" s="64" customFormat="1" x14ac:dyDescent="0.2">
      <c r="A13" s="62" t="s">
        <v>13</v>
      </c>
      <c r="B13" s="71"/>
      <c r="C13" s="63"/>
      <c r="D13" s="62"/>
      <c r="E13" s="63"/>
      <c r="F13" s="62"/>
      <c r="G13" s="63"/>
      <c r="H13" s="62"/>
      <c r="I13" s="63"/>
    </row>
    <row r="14" spans="1:13" x14ac:dyDescent="0.2">
      <c r="A14" s="6" t="s">
        <v>14</v>
      </c>
      <c r="B14" s="8"/>
      <c r="C14" s="7">
        <v>-173</v>
      </c>
      <c r="D14" s="29"/>
      <c r="E14" s="7">
        <v>88</v>
      </c>
      <c r="F14" s="29"/>
      <c r="G14" s="7">
        <v>227</v>
      </c>
      <c r="H14" s="29"/>
      <c r="I14" s="7">
        <v>142</v>
      </c>
    </row>
    <row r="15" spans="1:13" s="64" customFormat="1" x14ac:dyDescent="0.2">
      <c r="A15" s="65" t="s">
        <v>15</v>
      </c>
      <c r="B15" s="67"/>
      <c r="C15" s="66">
        <v>0</v>
      </c>
      <c r="D15" s="69"/>
      <c r="E15" s="66">
        <v>-453</v>
      </c>
      <c r="F15" s="69"/>
      <c r="G15" s="66">
        <v>0</v>
      </c>
      <c r="H15" s="69"/>
      <c r="I15" s="66">
        <v>-453</v>
      </c>
    </row>
    <row r="16" spans="1:13" x14ac:dyDescent="0.2">
      <c r="A16" s="6" t="s">
        <v>16</v>
      </c>
      <c r="B16" s="8"/>
      <c r="C16" s="7">
        <v>34</v>
      </c>
      <c r="D16" s="29"/>
      <c r="E16" s="7">
        <v>3</v>
      </c>
      <c r="F16" s="29"/>
      <c r="G16" s="7">
        <v>0</v>
      </c>
      <c r="H16" s="29"/>
      <c r="I16" s="7">
        <v>37</v>
      </c>
    </row>
    <row r="17" spans="1:9" s="64" customFormat="1" x14ac:dyDescent="0.2">
      <c r="A17" s="65" t="s">
        <v>17</v>
      </c>
      <c r="B17" s="67"/>
      <c r="C17" s="66">
        <v>0</v>
      </c>
      <c r="D17" s="69"/>
      <c r="E17" s="66">
        <v>18</v>
      </c>
      <c r="F17" s="69"/>
      <c r="G17" s="66">
        <v>0</v>
      </c>
      <c r="H17" s="69"/>
      <c r="I17" s="66">
        <v>18</v>
      </c>
    </row>
    <row r="18" spans="1:9" ht="12.6" customHeight="1" x14ac:dyDescent="0.2">
      <c r="A18" s="60" t="s">
        <v>18</v>
      </c>
      <c r="B18" s="8"/>
      <c r="C18" s="7">
        <v>0</v>
      </c>
      <c r="D18" s="29"/>
      <c r="E18" s="7">
        <v>-136</v>
      </c>
      <c r="F18" s="29"/>
      <c r="G18" s="7">
        <v>0</v>
      </c>
      <c r="H18" s="29"/>
      <c r="I18" s="7">
        <v>-136</v>
      </c>
    </row>
    <row r="19" spans="1:9" s="64" customFormat="1" x14ac:dyDescent="0.2">
      <c r="A19" s="65" t="s">
        <v>19</v>
      </c>
      <c r="B19" s="67"/>
      <c r="C19" s="66">
        <v>0</v>
      </c>
      <c r="D19" s="69"/>
      <c r="E19" s="66">
        <v>0</v>
      </c>
      <c r="F19" s="69"/>
      <c r="G19" s="66">
        <v>70</v>
      </c>
      <c r="H19" s="69"/>
      <c r="I19" s="66">
        <v>70</v>
      </c>
    </row>
    <row r="20" spans="1:9" x14ac:dyDescent="0.2">
      <c r="A20" s="6" t="s">
        <v>20</v>
      </c>
      <c r="B20" s="8"/>
      <c r="C20" s="9">
        <v>0</v>
      </c>
      <c r="D20" s="29"/>
      <c r="E20" s="9">
        <v>49</v>
      </c>
      <c r="F20" s="29"/>
      <c r="G20" s="9">
        <v>-4</v>
      </c>
      <c r="H20" s="29"/>
      <c r="I20" s="9">
        <v>45</v>
      </c>
    </row>
    <row r="21" spans="1:9" s="64" customFormat="1" x14ac:dyDescent="0.2">
      <c r="A21" s="72" t="s">
        <v>21</v>
      </c>
      <c r="B21" s="67"/>
      <c r="C21" s="70">
        <v>-139</v>
      </c>
      <c r="D21" s="69"/>
      <c r="E21" s="70">
        <v>-431</v>
      </c>
      <c r="F21" s="69"/>
      <c r="G21" s="70">
        <v>293</v>
      </c>
      <c r="H21" s="69"/>
      <c r="I21" s="70">
        <v>-277</v>
      </c>
    </row>
    <row r="22" spans="1:9" x14ac:dyDescent="0.2">
      <c r="A22" s="5" t="s">
        <v>22</v>
      </c>
      <c r="B22" s="8"/>
      <c r="C22" s="12">
        <v>1104</v>
      </c>
      <c r="D22" s="29"/>
      <c r="E22" s="12">
        <v>-2374</v>
      </c>
      <c r="F22" s="29"/>
      <c r="G22" s="12">
        <v>218</v>
      </c>
      <c r="H22" s="29"/>
      <c r="I22" s="12">
        <v>-1052</v>
      </c>
    </row>
    <row r="23" spans="1:9" s="64" customFormat="1" x14ac:dyDescent="0.2">
      <c r="A23" s="62" t="s">
        <v>23</v>
      </c>
      <c r="B23" s="67"/>
      <c r="C23" s="68">
        <v>229</v>
      </c>
      <c r="D23" s="69"/>
      <c r="E23" s="68">
        <v>-633</v>
      </c>
      <c r="F23" s="69"/>
      <c r="G23" s="68">
        <v>45</v>
      </c>
      <c r="H23" s="69"/>
      <c r="I23" s="68">
        <v>-359</v>
      </c>
    </row>
    <row r="24" spans="1:9" x14ac:dyDescent="0.2">
      <c r="A24" s="5" t="s">
        <v>24</v>
      </c>
      <c r="B24" s="8"/>
      <c r="C24" s="12">
        <v>875</v>
      </c>
      <c r="D24" s="29"/>
      <c r="E24" s="12">
        <v>-1741</v>
      </c>
      <c r="F24" s="29"/>
      <c r="G24" s="12">
        <v>173</v>
      </c>
      <c r="H24" s="29"/>
      <c r="I24" s="12">
        <v>-693</v>
      </c>
    </row>
    <row r="25" spans="1:9" s="64" customFormat="1" x14ac:dyDescent="0.2">
      <c r="A25" s="62" t="s">
        <v>25</v>
      </c>
      <c r="B25" s="62"/>
      <c r="C25" s="68">
        <v>0</v>
      </c>
      <c r="D25" s="62"/>
      <c r="E25" s="68">
        <v>242</v>
      </c>
      <c r="F25" s="62"/>
      <c r="G25" s="68">
        <v>0</v>
      </c>
      <c r="H25" s="62"/>
      <c r="I25" s="68">
        <v>242</v>
      </c>
    </row>
    <row r="26" spans="1:9" x14ac:dyDescent="0.2">
      <c r="A26" s="13" t="s">
        <v>26</v>
      </c>
      <c r="B26" s="5"/>
      <c r="C26" s="14">
        <v>875</v>
      </c>
      <c r="D26" s="30"/>
      <c r="E26" s="14">
        <v>-1499</v>
      </c>
      <c r="F26" s="30"/>
      <c r="G26" s="14">
        <v>173</v>
      </c>
      <c r="H26" s="30"/>
      <c r="I26" s="14">
        <v>-451</v>
      </c>
    </row>
    <row r="27" spans="1:9" s="64" customFormat="1" x14ac:dyDescent="0.2">
      <c r="A27" s="62" t="s">
        <v>27</v>
      </c>
      <c r="B27" s="62"/>
      <c r="C27" s="73"/>
      <c r="D27" s="62"/>
      <c r="E27" s="73"/>
      <c r="F27" s="62"/>
      <c r="G27" s="73"/>
      <c r="H27" s="62"/>
      <c r="I27" s="73"/>
    </row>
    <row r="28" spans="1:9" x14ac:dyDescent="0.2">
      <c r="A28" s="13" t="s">
        <v>26</v>
      </c>
      <c r="B28" s="30"/>
      <c r="C28" s="15">
        <v>875</v>
      </c>
      <c r="D28" s="30"/>
      <c r="E28" s="15">
        <v>-1499</v>
      </c>
      <c r="F28" s="30"/>
      <c r="G28" s="15">
        <v>173</v>
      </c>
      <c r="H28" s="30"/>
      <c r="I28" s="15">
        <v>-451</v>
      </c>
    </row>
    <row r="29" spans="1:9" s="64" customFormat="1" x14ac:dyDescent="0.2">
      <c r="A29" s="74" t="s">
        <v>157</v>
      </c>
      <c r="B29" s="62"/>
      <c r="C29" s="62"/>
      <c r="D29" s="62"/>
      <c r="E29" s="62"/>
      <c r="F29" s="62"/>
      <c r="G29" s="62"/>
      <c r="H29" s="62"/>
      <c r="I29" s="62"/>
    </row>
    <row r="30" spans="1:9" x14ac:dyDescent="0.2">
      <c r="A30" s="6" t="s">
        <v>28</v>
      </c>
      <c r="B30" s="5"/>
      <c r="C30" s="7">
        <v>0</v>
      </c>
      <c r="D30" s="5"/>
      <c r="E30" s="7">
        <v>1769</v>
      </c>
      <c r="F30" s="5"/>
      <c r="G30" s="7">
        <v>-295</v>
      </c>
      <c r="H30" s="5"/>
      <c r="I30" s="7">
        <v>1474</v>
      </c>
    </row>
    <row r="31" spans="1:9" s="64" customFormat="1" ht="19.7" customHeight="1" x14ac:dyDescent="0.2">
      <c r="A31" s="75" t="s">
        <v>29</v>
      </c>
      <c r="B31" s="62"/>
      <c r="C31" s="66">
        <v>0</v>
      </c>
      <c r="D31" s="62"/>
      <c r="E31" s="66">
        <v>135</v>
      </c>
      <c r="F31" s="62"/>
      <c r="G31" s="66">
        <v>0</v>
      </c>
      <c r="H31" s="62"/>
      <c r="I31" s="66">
        <v>135</v>
      </c>
    </row>
    <row r="32" spans="1:9" x14ac:dyDescent="0.2">
      <c r="A32" s="6" t="s">
        <v>30</v>
      </c>
      <c r="B32" s="5"/>
      <c r="C32" s="7">
        <v>0</v>
      </c>
      <c r="D32" s="5"/>
      <c r="E32" s="7">
        <v>28</v>
      </c>
      <c r="F32" s="5"/>
      <c r="G32" s="7">
        <v>0</v>
      </c>
      <c r="H32" s="5"/>
      <c r="I32" s="7">
        <v>28</v>
      </c>
    </row>
    <row r="33" spans="1:13" s="64" customFormat="1" x14ac:dyDescent="0.2">
      <c r="A33" s="65" t="s">
        <v>31</v>
      </c>
      <c r="B33" s="62"/>
      <c r="C33" s="66">
        <v>0</v>
      </c>
      <c r="D33" s="62"/>
      <c r="E33" s="66">
        <v>68</v>
      </c>
      <c r="F33" s="62"/>
      <c r="G33" s="66">
        <v>0</v>
      </c>
      <c r="H33" s="62"/>
      <c r="I33" s="66">
        <v>68</v>
      </c>
    </row>
    <row r="34" spans="1:13" x14ac:dyDescent="0.2">
      <c r="A34" s="6" t="s">
        <v>32</v>
      </c>
      <c r="B34" s="8"/>
      <c r="C34" s="7">
        <v>0</v>
      </c>
      <c r="D34" s="29"/>
      <c r="E34" s="7">
        <v>780</v>
      </c>
      <c r="F34" s="5"/>
      <c r="G34" s="7">
        <v>0</v>
      </c>
      <c r="H34" s="29"/>
      <c r="I34" s="7">
        <v>780</v>
      </c>
    </row>
    <row r="35" spans="1:13" s="64" customFormat="1" x14ac:dyDescent="0.2">
      <c r="A35" s="65" t="s">
        <v>33</v>
      </c>
      <c r="B35" s="67"/>
      <c r="C35" s="68">
        <v>0</v>
      </c>
      <c r="D35" s="69"/>
      <c r="E35" s="68">
        <v>-653</v>
      </c>
      <c r="F35" s="62"/>
      <c r="G35" s="68">
        <v>74</v>
      </c>
      <c r="H35" s="69"/>
      <c r="I35" s="68">
        <v>-579</v>
      </c>
    </row>
    <row r="36" spans="1:13" x14ac:dyDescent="0.2">
      <c r="A36" s="13" t="s">
        <v>34</v>
      </c>
      <c r="B36" s="30"/>
      <c r="C36" s="14">
        <v>875</v>
      </c>
      <c r="D36" s="30"/>
      <c r="E36" s="14">
        <v>628</v>
      </c>
      <c r="F36" s="30"/>
      <c r="G36" s="14">
        <v>-48</v>
      </c>
      <c r="H36" s="30"/>
      <c r="I36" s="14">
        <v>1455</v>
      </c>
    </row>
    <row r="37" spans="1:13" s="64" customFormat="1" x14ac:dyDescent="0.2">
      <c r="A37" s="76" t="s">
        <v>35</v>
      </c>
      <c r="B37" s="77"/>
      <c r="C37" s="78">
        <v>0.44</v>
      </c>
      <c r="D37" s="77"/>
      <c r="E37" s="78">
        <v>-0.76</v>
      </c>
      <c r="F37" s="77"/>
      <c r="G37" s="78">
        <v>0.09</v>
      </c>
      <c r="H37" s="77"/>
      <c r="I37" s="78">
        <v>-0.23</v>
      </c>
    </row>
    <row r="38" spans="1:13" x14ac:dyDescent="0.2">
      <c r="A38" s="59" t="s">
        <v>157</v>
      </c>
      <c r="B38" s="5"/>
      <c r="C38" s="5"/>
      <c r="D38" s="5"/>
      <c r="E38" s="5"/>
      <c r="F38" s="5"/>
      <c r="G38" s="5"/>
      <c r="H38" s="5"/>
      <c r="I38" s="5"/>
    </row>
    <row r="39" spans="1:13" s="64" customFormat="1" x14ac:dyDescent="0.2">
      <c r="A39" s="65" t="s">
        <v>28</v>
      </c>
      <c r="B39" s="62"/>
      <c r="C39" s="79">
        <v>0</v>
      </c>
      <c r="D39" s="62"/>
      <c r="E39" s="79">
        <v>0.9</v>
      </c>
      <c r="F39" s="62"/>
      <c r="G39" s="79">
        <v>-0.15</v>
      </c>
      <c r="H39" s="62"/>
      <c r="I39" s="79">
        <v>0.75</v>
      </c>
    </row>
    <row r="40" spans="1:13" ht="19.7" customHeight="1" x14ac:dyDescent="0.2">
      <c r="A40" s="60" t="s">
        <v>29</v>
      </c>
      <c r="B40" s="5"/>
      <c r="C40" s="17">
        <v>0</v>
      </c>
      <c r="D40" s="5"/>
      <c r="E40" s="17">
        <v>7.0000000000000007E-2</v>
      </c>
      <c r="F40" s="5"/>
      <c r="G40" s="17">
        <v>0</v>
      </c>
      <c r="H40" s="5"/>
      <c r="I40" s="17">
        <v>7.0000000000000007E-2</v>
      </c>
    </row>
    <row r="41" spans="1:13" s="64" customFormat="1" x14ac:dyDescent="0.2">
      <c r="A41" s="65" t="s">
        <v>30</v>
      </c>
      <c r="B41" s="62"/>
      <c r="C41" s="79">
        <v>0</v>
      </c>
      <c r="D41" s="62"/>
      <c r="E41" s="79">
        <v>0.01</v>
      </c>
      <c r="F41" s="62"/>
      <c r="G41" s="79">
        <v>0</v>
      </c>
      <c r="H41" s="62"/>
      <c r="I41" s="79">
        <v>0.01</v>
      </c>
    </row>
    <row r="42" spans="1:13" x14ac:dyDescent="0.2">
      <c r="A42" s="6" t="s">
        <v>31</v>
      </c>
      <c r="B42" s="5"/>
      <c r="C42" s="17">
        <v>0</v>
      </c>
      <c r="D42" s="5"/>
      <c r="E42" s="17">
        <v>0.03</v>
      </c>
      <c r="F42" s="5"/>
      <c r="G42" s="17">
        <v>0</v>
      </c>
      <c r="H42" s="5"/>
      <c r="I42" s="17">
        <v>0.03</v>
      </c>
    </row>
    <row r="43" spans="1:13" s="64" customFormat="1" x14ac:dyDescent="0.2">
      <c r="A43" s="65" t="s">
        <v>32</v>
      </c>
      <c r="B43" s="67"/>
      <c r="C43" s="79">
        <v>0</v>
      </c>
      <c r="D43" s="69"/>
      <c r="E43" s="79">
        <v>0.39</v>
      </c>
      <c r="F43" s="62"/>
      <c r="G43" s="79">
        <v>0</v>
      </c>
      <c r="H43" s="69"/>
      <c r="I43" s="79">
        <v>0.39</v>
      </c>
    </row>
    <row r="44" spans="1:13" x14ac:dyDescent="0.2">
      <c r="A44" s="6" t="s">
        <v>33</v>
      </c>
      <c r="B44" s="8"/>
      <c r="C44" s="18">
        <v>0</v>
      </c>
      <c r="D44" s="29"/>
      <c r="E44" s="18">
        <v>-0.32</v>
      </c>
      <c r="F44" s="5"/>
      <c r="G44" s="18">
        <v>0.04</v>
      </c>
      <c r="H44" s="29"/>
      <c r="I44" s="18">
        <v>-0.28000000000000003</v>
      </c>
    </row>
    <row r="45" spans="1:13" s="64" customFormat="1" x14ac:dyDescent="0.2">
      <c r="A45" s="76" t="s">
        <v>36</v>
      </c>
      <c r="B45" s="77"/>
      <c r="C45" s="80">
        <v>0.44</v>
      </c>
      <c r="D45" s="77"/>
      <c r="E45" s="80">
        <v>0.32</v>
      </c>
      <c r="F45" s="77"/>
      <c r="G45" s="80">
        <v>-0.02</v>
      </c>
      <c r="H45" s="77"/>
      <c r="I45" s="80">
        <v>0.74</v>
      </c>
    </row>
    <row r="46" spans="1:13" x14ac:dyDescent="0.2">
      <c r="A46" s="5" t="s">
        <v>37</v>
      </c>
      <c r="B46" s="5"/>
      <c r="C46" s="31"/>
      <c r="D46" s="5"/>
      <c r="E46" s="31"/>
      <c r="F46" s="5"/>
      <c r="G46" s="31"/>
      <c r="H46" s="30"/>
      <c r="I46" s="20">
        <v>1974</v>
      </c>
    </row>
    <row r="48" spans="1:13" ht="19.7" customHeight="1" x14ac:dyDescent="0.2">
      <c r="A48" s="106" t="s">
        <v>158</v>
      </c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</row>
    <row r="49" spans="1:13" x14ac:dyDescent="0.2">
      <c r="A49" s="61" t="s">
        <v>159</v>
      </c>
      <c r="C49" s="104" t="s">
        <v>2</v>
      </c>
      <c r="D49" s="105"/>
      <c r="E49" s="105"/>
      <c r="G49" s="104" t="s">
        <v>38</v>
      </c>
      <c r="H49" s="105"/>
      <c r="I49" s="105"/>
      <c r="K49" s="104" t="s">
        <v>3</v>
      </c>
      <c r="L49" s="105"/>
      <c r="M49" s="105"/>
    </row>
    <row r="50" spans="1:13" ht="19.7" customHeight="1" x14ac:dyDescent="0.2">
      <c r="C50" s="21" t="s">
        <v>39</v>
      </c>
      <c r="D50" s="32"/>
      <c r="E50" s="21" t="s">
        <v>40</v>
      </c>
      <c r="G50" s="21" t="s">
        <v>39</v>
      </c>
      <c r="H50" s="32"/>
      <c r="I50" s="21" t="s">
        <v>40</v>
      </c>
      <c r="K50" s="22" t="s">
        <v>39</v>
      </c>
      <c r="L50" s="33"/>
      <c r="M50" s="21" t="s">
        <v>40</v>
      </c>
    </row>
    <row r="51" spans="1:13" x14ac:dyDescent="0.2">
      <c r="A51" s="6" t="s">
        <v>28</v>
      </c>
      <c r="B51" s="8"/>
      <c r="C51" s="23">
        <v>1352</v>
      </c>
      <c r="D51" s="29"/>
      <c r="E51" s="24">
        <v>0.68</v>
      </c>
      <c r="F51" s="5"/>
      <c r="G51" s="23">
        <v>-221</v>
      </c>
      <c r="H51" s="29"/>
      <c r="I51" s="24">
        <v>-0.11</v>
      </c>
      <c r="J51" s="29"/>
      <c r="K51" s="23">
        <v>1131</v>
      </c>
      <c r="L51" s="29"/>
      <c r="M51" s="24">
        <v>0.56999999999999995</v>
      </c>
    </row>
    <row r="52" spans="1:13" s="64" customFormat="1" ht="19.7" customHeight="1" x14ac:dyDescent="0.2">
      <c r="A52" s="75" t="s">
        <v>29</v>
      </c>
      <c r="B52" s="62"/>
      <c r="C52" s="81">
        <v>96</v>
      </c>
      <c r="D52" s="69"/>
      <c r="E52" s="82">
        <v>0.05</v>
      </c>
      <c r="F52" s="62"/>
      <c r="G52" s="81">
        <v>0</v>
      </c>
      <c r="H52" s="83"/>
      <c r="I52" s="82">
        <v>0</v>
      </c>
      <c r="J52" s="69"/>
      <c r="K52" s="81">
        <v>96</v>
      </c>
      <c r="L52" s="69"/>
      <c r="M52" s="82">
        <v>0.05</v>
      </c>
    </row>
    <row r="53" spans="1:13" x14ac:dyDescent="0.2">
      <c r="A53" s="6" t="s">
        <v>30</v>
      </c>
      <c r="B53" s="5"/>
      <c r="C53" s="25">
        <v>21</v>
      </c>
      <c r="D53" s="29"/>
      <c r="E53" s="26">
        <v>0.01</v>
      </c>
      <c r="F53" s="5"/>
      <c r="G53" s="25">
        <v>0</v>
      </c>
      <c r="H53" s="27"/>
      <c r="I53" s="26">
        <v>0</v>
      </c>
      <c r="J53" s="29"/>
      <c r="K53" s="25">
        <v>21</v>
      </c>
      <c r="L53" s="29"/>
      <c r="M53" s="26">
        <v>0.01</v>
      </c>
    </row>
    <row r="54" spans="1:13" s="64" customFormat="1" x14ac:dyDescent="0.2">
      <c r="A54" s="65" t="s">
        <v>31</v>
      </c>
      <c r="B54" s="62"/>
      <c r="C54" s="81">
        <v>51</v>
      </c>
      <c r="D54" s="69"/>
      <c r="E54" s="82">
        <v>0.03</v>
      </c>
      <c r="F54" s="62"/>
      <c r="G54" s="81">
        <v>0</v>
      </c>
      <c r="H54" s="83"/>
      <c r="I54" s="82">
        <v>0</v>
      </c>
      <c r="J54" s="69"/>
      <c r="K54" s="81">
        <v>51</v>
      </c>
      <c r="L54" s="69"/>
      <c r="M54" s="82">
        <v>0.03</v>
      </c>
    </row>
    <row r="55" spans="1:13" x14ac:dyDescent="0.2">
      <c r="A55" s="6" t="s">
        <v>32</v>
      </c>
      <c r="B55" s="28"/>
      <c r="C55" s="25">
        <v>607</v>
      </c>
      <c r="D55" s="29"/>
      <c r="E55" s="26">
        <v>0.31</v>
      </c>
      <c r="F55" s="5"/>
      <c r="G55" s="25">
        <v>0</v>
      </c>
      <c r="H55" s="27"/>
      <c r="I55" s="26">
        <v>0</v>
      </c>
      <c r="J55" s="29"/>
      <c r="K55" s="25">
        <v>607</v>
      </c>
      <c r="L55" s="29"/>
      <c r="M55" s="26">
        <v>0.31</v>
      </c>
    </row>
  </sheetData>
  <mergeCells count="6">
    <mergeCell ref="A1:M1"/>
    <mergeCell ref="A2:M2"/>
    <mergeCell ref="K49:M49"/>
    <mergeCell ref="G49:I49"/>
    <mergeCell ref="C49:E49"/>
    <mergeCell ref="A48:M48"/>
  </mergeCells>
  <pageMargins left="0.75" right="0.75" top="1" bottom="1" header="0.5" footer="0.5"/>
  <pageSetup scale="63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53"/>
  <sheetViews>
    <sheetView showGridLines="0" showRuler="0" zoomScale="120" zoomScaleNormal="120" workbookViewId="0">
      <selection sqref="A1:M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  <col min="10" max="10" width="0.5703125" customWidth="1"/>
    <col min="11" max="11" width="12.85546875" customWidth="1"/>
    <col min="12" max="12" width="0.5703125" customWidth="1"/>
    <col min="13" max="13" width="12.85546875" customWidth="1"/>
  </cols>
  <sheetData>
    <row r="1" spans="1:13" ht="54" customHeight="1" x14ac:dyDescent="0.2">
      <c r="A1" s="108" t="s">
        <v>155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3" ht="18" x14ac:dyDescent="0.25">
      <c r="A2" s="109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</row>
    <row r="3" spans="1:13" ht="24" customHeight="1" x14ac:dyDescent="0.2">
      <c r="A3" s="1" t="s">
        <v>41</v>
      </c>
      <c r="C3" s="58" t="s">
        <v>167</v>
      </c>
      <c r="E3" s="2" t="s">
        <v>2</v>
      </c>
      <c r="G3" s="58" t="s">
        <v>160</v>
      </c>
      <c r="I3" s="2" t="s">
        <v>3</v>
      </c>
    </row>
    <row r="4" spans="1:13" x14ac:dyDescent="0.2">
      <c r="A4" s="3" t="s">
        <v>4</v>
      </c>
      <c r="B4" s="29"/>
      <c r="C4" s="4">
        <v>2970</v>
      </c>
      <c r="D4" s="29"/>
      <c r="E4" s="4">
        <v>781</v>
      </c>
      <c r="F4" s="29"/>
      <c r="G4" s="4">
        <v>-25</v>
      </c>
      <c r="H4" s="29"/>
      <c r="I4" s="4">
        <v>3726</v>
      </c>
    </row>
    <row r="5" spans="1:13" s="64" customFormat="1" x14ac:dyDescent="0.2">
      <c r="A5" s="62" t="s">
        <v>5</v>
      </c>
      <c r="B5" s="62"/>
      <c r="C5" s="63"/>
      <c r="D5" s="62"/>
      <c r="E5" s="63"/>
      <c r="F5" s="62"/>
      <c r="G5" s="63"/>
      <c r="H5" s="62"/>
      <c r="I5" s="63"/>
    </row>
    <row r="6" spans="1:13" x14ac:dyDescent="0.2">
      <c r="A6" s="6" t="s">
        <v>6</v>
      </c>
      <c r="B6" s="5"/>
      <c r="C6" s="7">
        <v>772</v>
      </c>
      <c r="D6" s="5"/>
      <c r="E6" s="7">
        <v>164</v>
      </c>
      <c r="F6" s="5"/>
      <c r="G6" s="7">
        <v>-30</v>
      </c>
      <c r="H6" s="5"/>
      <c r="I6" s="7">
        <v>906</v>
      </c>
    </row>
    <row r="7" spans="1:13" s="64" customFormat="1" x14ac:dyDescent="0.2">
      <c r="A7" s="65" t="s">
        <v>7</v>
      </c>
      <c r="B7" s="62"/>
      <c r="C7" s="66">
        <v>385</v>
      </c>
      <c r="D7" s="69"/>
      <c r="E7" s="66">
        <v>552</v>
      </c>
      <c r="F7" s="69"/>
      <c r="G7" s="66">
        <v>52</v>
      </c>
      <c r="H7" s="62"/>
      <c r="I7" s="66">
        <v>989</v>
      </c>
    </row>
    <row r="8" spans="1:13" x14ac:dyDescent="0.2">
      <c r="A8" s="6" t="s">
        <v>8</v>
      </c>
      <c r="B8" s="29"/>
      <c r="C8" s="7">
        <v>339</v>
      </c>
      <c r="D8" s="29"/>
      <c r="E8" s="7">
        <v>390</v>
      </c>
      <c r="F8" s="29"/>
      <c r="G8" s="7">
        <v>20</v>
      </c>
      <c r="H8" s="29"/>
      <c r="I8" s="7">
        <v>749</v>
      </c>
    </row>
    <row r="9" spans="1:13" s="64" customFormat="1" x14ac:dyDescent="0.2">
      <c r="A9" s="65" t="s">
        <v>9</v>
      </c>
      <c r="B9" s="67"/>
      <c r="C9" s="68">
        <v>360</v>
      </c>
      <c r="D9" s="69"/>
      <c r="E9" s="68">
        <v>66</v>
      </c>
      <c r="F9" s="69"/>
      <c r="G9" s="68">
        <v>1</v>
      </c>
      <c r="H9" s="69"/>
      <c r="I9" s="68">
        <v>427</v>
      </c>
    </row>
    <row r="10" spans="1:13" x14ac:dyDescent="0.2">
      <c r="A10" s="10" t="s">
        <v>10</v>
      </c>
      <c r="B10" s="8"/>
      <c r="C10" s="11">
        <v>1856</v>
      </c>
      <c r="D10" s="29"/>
      <c r="E10" s="11">
        <v>1172</v>
      </c>
      <c r="F10" s="29"/>
      <c r="G10" s="11">
        <v>43</v>
      </c>
      <c r="H10" s="29"/>
      <c r="I10" s="11">
        <v>3071</v>
      </c>
    </row>
    <row r="11" spans="1:13" s="64" customFormat="1" x14ac:dyDescent="0.2">
      <c r="A11" s="62" t="s">
        <v>11</v>
      </c>
      <c r="B11" s="69"/>
      <c r="C11" s="70">
        <v>0</v>
      </c>
      <c r="D11" s="69"/>
      <c r="E11" s="70">
        <v>18</v>
      </c>
      <c r="F11" s="69"/>
      <c r="G11" s="70">
        <v>-4</v>
      </c>
      <c r="H11" s="69"/>
      <c r="I11" s="70">
        <v>14</v>
      </c>
    </row>
    <row r="12" spans="1:13" x14ac:dyDescent="0.2">
      <c r="A12" s="5" t="s">
        <v>12</v>
      </c>
      <c r="B12" s="8"/>
      <c r="C12" s="11">
        <v>1114</v>
      </c>
      <c r="D12" s="29"/>
      <c r="E12" s="11">
        <v>-373</v>
      </c>
      <c r="F12" s="29"/>
      <c r="G12" s="11">
        <v>-72</v>
      </c>
      <c r="H12" s="29"/>
      <c r="I12" s="11">
        <v>669</v>
      </c>
    </row>
    <row r="13" spans="1:13" s="64" customFormat="1" x14ac:dyDescent="0.2">
      <c r="A13" s="62" t="s">
        <v>13</v>
      </c>
      <c r="B13" s="71"/>
      <c r="C13" s="63"/>
      <c r="D13" s="62"/>
      <c r="E13" s="63"/>
      <c r="F13" s="62"/>
      <c r="G13" s="63"/>
      <c r="H13" s="62"/>
      <c r="I13" s="63"/>
    </row>
    <row r="14" spans="1:13" x14ac:dyDescent="0.2">
      <c r="A14" s="6" t="s">
        <v>14</v>
      </c>
      <c r="B14" s="8"/>
      <c r="C14" s="7">
        <v>-155</v>
      </c>
      <c r="D14" s="29"/>
      <c r="E14" s="7">
        <v>58</v>
      </c>
      <c r="F14" s="29"/>
      <c r="G14" s="7">
        <v>518</v>
      </c>
      <c r="H14" s="29"/>
      <c r="I14" s="7">
        <v>421</v>
      </c>
    </row>
    <row r="15" spans="1:13" s="64" customFormat="1" x14ac:dyDescent="0.2">
      <c r="A15" s="65" t="s">
        <v>15</v>
      </c>
      <c r="B15" s="67"/>
      <c r="C15" s="66">
        <v>0</v>
      </c>
      <c r="D15" s="69"/>
      <c r="E15" s="66">
        <v>440</v>
      </c>
      <c r="F15" s="69"/>
      <c r="G15" s="66">
        <v>0</v>
      </c>
      <c r="H15" s="69"/>
      <c r="I15" s="66">
        <v>440</v>
      </c>
    </row>
    <row r="16" spans="1:13" x14ac:dyDescent="0.2">
      <c r="A16" s="6" t="s">
        <v>16</v>
      </c>
      <c r="B16" s="8"/>
      <c r="C16" s="7">
        <v>27</v>
      </c>
      <c r="D16" s="29"/>
      <c r="E16" s="7">
        <v>2</v>
      </c>
      <c r="F16" s="29"/>
      <c r="G16" s="7">
        <v>0</v>
      </c>
      <c r="H16" s="29"/>
      <c r="I16" s="7">
        <v>29</v>
      </c>
    </row>
    <row r="17" spans="1:9" s="64" customFormat="1" x14ac:dyDescent="0.2">
      <c r="A17" s="65" t="s">
        <v>17</v>
      </c>
      <c r="B17" s="67"/>
      <c r="C17" s="66">
        <v>0</v>
      </c>
      <c r="D17" s="69"/>
      <c r="E17" s="66">
        <v>29</v>
      </c>
      <c r="F17" s="69"/>
      <c r="G17" s="66">
        <v>0</v>
      </c>
      <c r="H17" s="69"/>
      <c r="I17" s="66">
        <v>29</v>
      </c>
    </row>
    <row r="18" spans="1:9" ht="12.6" customHeight="1" x14ac:dyDescent="0.2">
      <c r="A18" s="60" t="s">
        <v>18</v>
      </c>
      <c r="B18" s="8"/>
      <c r="C18" s="7">
        <v>0</v>
      </c>
      <c r="D18" s="29"/>
      <c r="E18" s="7">
        <v>58</v>
      </c>
      <c r="F18" s="29"/>
      <c r="G18" s="7">
        <v>0</v>
      </c>
      <c r="H18" s="29"/>
      <c r="I18" s="7">
        <v>58</v>
      </c>
    </row>
    <row r="19" spans="1:9" s="64" customFormat="1" x14ac:dyDescent="0.2">
      <c r="A19" s="65" t="s">
        <v>19</v>
      </c>
      <c r="B19" s="67"/>
      <c r="C19" s="66">
        <v>0</v>
      </c>
      <c r="D19" s="69"/>
      <c r="E19" s="66">
        <v>0</v>
      </c>
      <c r="F19" s="69"/>
      <c r="G19" s="66">
        <v>64</v>
      </c>
      <c r="H19" s="69"/>
      <c r="I19" s="66">
        <v>64</v>
      </c>
    </row>
    <row r="20" spans="1:9" x14ac:dyDescent="0.2">
      <c r="A20" s="6" t="s">
        <v>20</v>
      </c>
      <c r="B20" s="8"/>
      <c r="C20" s="9">
        <v>0</v>
      </c>
      <c r="D20" s="29"/>
      <c r="E20" s="9">
        <v>40</v>
      </c>
      <c r="F20" s="29"/>
      <c r="G20" s="9">
        <v>-2</v>
      </c>
      <c r="H20" s="29"/>
      <c r="I20" s="9">
        <v>38</v>
      </c>
    </row>
    <row r="21" spans="1:9" s="64" customFormat="1" x14ac:dyDescent="0.2">
      <c r="A21" s="72" t="s">
        <v>21</v>
      </c>
      <c r="B21" s="67"/>
      <c r="C21" s="70">
        <v>-128</v>
      </c>
      <c r="D21" s="69"/>
      <c r="E21" s="70">
        <v>627</v>
      </c>
      <c r="F21" s="69"/>
      <c r="G21" s="70">
        <v>580</v>
      </c>
      <c r="H21" s="69"/>
      <c r="I21" s="70">
        <v>1079</v>
      </c>
    </row>
    <row r="22" spans="1:9" x14ac:dyDescent="0.2">
      <c r="A22" s="5" t="s">
        <v>22</v>
      </c>
      <c r="B22" s="8"/>
      <c r="C22" s="12">
        <v>986</v>
      </c>
      <c r="D22" s="29"/>
      <c r="E22" s="12">
        <v>254</v>
      </c>
      <c r="F22" s="29"/>
      <c r="G22" s="12">
        <v>508</v>
      </c>
      <c r="H22" s="29"/>
      <c r="I22" s="12">
        <v>1748</v>
      </c>
    </row>
    <row r="23" spans="1:9" s="64" customFormat="1" x14ac:dyDescent="0.2">
      <c r="A23" s="62" t="s">
        <v>23</v>
      </c>
      <c r="B23" s="67"/>
      <c r="C23" s="68">
        <v>209</v>
      </c>
      <c r="D23" s="69"/>
      <c r="E23" s="68">
        <v>-69</v>
      </c>
      <c r="F23" s="69"/>
      <c r="G23" s="68">
        <v>110</v>
      </c>
      <c r="H23" s="69"/>
      <c r="I23" s="68">
        <v>250</v>
      </c>
    </row>
    <row r="24" spans="1:9" x14ac:dyDescent="0.2">
      <c r="A24" s="5" t="s">
        <v>24</v>
      </c>
      <c r="B24" s="8"/>
      <c r="C24" s="12">
        <v>777</v>
      </c>
      <c r="D24" s="29"/>
      <c r="E24" s="12">
        <v>323</v>
      </c>
      <c r="F24" s="29"/>
      <c r="G24" s="12">
        <v>398</v>
      </c>
      <c r="H24" s="29"/>
      <c r="I24" s="12">
        <v>1498</v>
      </c>
    </row>
    <row r="25" spans="1:9" s="64" customFormat="1" x14ac:dyDescent="0.2">
      <c r="A25" s="62" t="s">
        <v>25</v>
      </c>
      <c r="B25" s="62"/>
      <c r="C25" s="68">
        <v>0</v>
      </c>
      <c r="D25" s="62"/>
      <c r="E25" s="68">
        <v>168</v>
      </c>
      <c r="F25" s="62"/>
      <c r="G25" s="68">
        <v>0</v>
      </c>
      <c r="H25" s="62"/>
      <c r="I25" s="68">
        <v>168</v>
      </c>
    </row>
    <row r="26" spans="1:9" x14ac:dyDescent="0.2">
      <c r="A26" s="13" t="s">
        <v>26</v>
      </c>
      <c r="B26" s="5"/>
      <c r="C26" s="14">
        <v>777</v>
      </c>
      <c r="D26" s="30"/>
      <c r="E26" s="14">
        <v>491</v>
      </c>
      <c r="F26" s="30"/>
      <c r="G26" s="14">
        <v>398</v>
      </c>
      <c r="H26" s="30"/>
      <c r="I26" s="14">
        <v>1666</v>
      </c>
    </row>
    <row r="27" spans="1:9" s="64" customFormat="1" x14ac:dyDescent="0.2">
      <c r="A27" s="62" t="s">
        <v>27</v>
      </c>
      <c r="B27" s="62"/>
      <c r="C27" s="73"/>
      <c r="D27" s="62"/>
      <c r="E27" s="73"/>
      <c r="F27" s="62"/>
      <c r="G27" s="73"/>
      <c r="H27" s="62"/>
      <c r="I27" s="73"/>
    </row>
    <row r="28" spans="1:9" x14ac:dyDescent="0.2">
      <c r="A28" s="13" t="s">
        <v>26</v>
      </c>
      <c r="B28" s="29"/>
      <c r="C28" s="15">
        <v>777</v>
      </c>
      <c r="D28" s="13"/>
      <c r="E28" s="15">
        <v>491</v>
      </c>
      <c r="F28" s="30"/>
      <c r="G28" s="15">
        <v>398</v>
      </c>
      <c r="H28" s="30"/>
      <c r="I28" s="15">
        <v>1666</v>
      </c>
    </row>
    <row r="29" spans="1:9" s="64" customFormat="1" x14ac:dyDescent="0.2">
      <c r="A29" s="74" t="s">
        <v>161</v>
      </c>
      <c r="B29" s="62"/>
      <c r="C29" s="62"/>
      <c r="D29" s="62"/>
      <c r="E29" s="62"/>
      <c r="F29" s="62"/>
      <c r="G29" s="62"/>
      <c r="H29" s="62"/>
      <c r="I29" s="77"/>
    </row>
    <row r="30" spans="1:9" x14ac:dyDescent="0.2">
      <c r="A30" s="6" t="s">
        <v>28</v>
      </c>
      <c r="B30" s="5"/>
      <c r="C30" s="7">
        <v>0</v>
      </c>
      <c r="D30" s="5"/>
      <c r="E30" s="7">
        <v>94</v>
      </c>
      <c r="F30" s="5"/>
      <c r="G30" s="7">
        <v>-595</v>
      </c>
      <c r="H30" s="5"/>
      <c r="I30" s="7">
        <v>-501</v>
      </c>
    </row>
    <row r="31" spans="1:9" s="64" customFormat="1" ht="18.75" x14ac:dyDescent="0.2">
      <c r="A31" s="65" t="s">
        <v>29</v>
      </c>
      <c r="B31" s="62"/>
      <c r="C31" s="66">
        <v>0</v>
      </c>
      <c r="D31" s="62"/>
      <c r="E31" s="66">
        <v>-60</v>
      </c>
      <c r="F31" s="62"/>
      <c r="G31" s="66">
        <v>0</v>
      </c>
      <c r="H31" s="62"/>
      <c r="I31" s="66">
        <v>-60</v>
      </c>
    </row>
    <row r="32" spans="1:9" x14ac:dyDescent="0.2">
      <c r="A32" s="6" t="s">
        <v>30</v>
      </c>
      <c r="B32" s="5"/>
      <c r="C32" s="7">
        <v>0</v>
      </c>
      <c r="D32" s="5"/>
      <c r="E32" s="7">
        <v>30</v>
      </c>
      <c r="F32" s="5"/>
      <c r="G32" s="7">
        <v>0</v>
      </c>
      <c r="H32" s="5"/>
      <c r="I32" s="7">
        <v>30</v>
      </c>
    </row>
    <row r="33" spans="1:13" s="64" customFormat="1" x14ac:dyDescent="0.2">
      <c r="A33" s="65" t="s">
        <v>31</v>
      </c>
      <c r="B33" s="62"/>
      <c r="C33" s="66">
        <v>0</v>
      </c>
      <c r="D33" s="62"/>
      <c r="E33" s="66">
        <v>67</v>
      </c>
      <c r="F33" s="62"/>
      <c r="G33" s="66">
        <v>0</v>
      </c>
      <c r="H33" s="62"/>
      <c r="I33" s="66">
        <v>67</v>
      </c>
    </row>
    <row r="34" spans="1:13" x14ac:dyDescent="0.2">
      <c r="A34" s="6" t="s">
        <v>33</v>
      </c>
      <c r="B34" s="8"/>
      <c r="C34" s="9">
        <v>0</v>
      </c>
      <c r="D34" s="29"/>
      <c r="E34" s="34">
        <v>-24</v>
      </c>
      <c r="F34" s="5"/>
      <c r="G34" s="34">
        <v>152</v>
      </c>
      <c r="H34" s="29"/>
      <c r="I34" s="9">
        <v>128</v>
      </c>
    </row>
    <row r="35" spans="1:13" s="64" customFormat="1" x14ac:dyDescent="0.2">
      <c r="A35" s="76" t="s">
        <v>34</v>
      </c>
      <c r="B35" s="77"/>
      <c r="C35" s="85">
        <v>777</v>
      </c>
      <c r="D35" s="77"/>
      <c r="E35" s="85">
        <v>598</v>
      </c>
      <c r="F35" s="77"/>
      <c r="G35" s="85">
        <v>-45</v>
      </c>
      <c r="H35" s="77"/>
      <c r="I35" s="85">
        <v>1330</v>
      </c>
    </row>
    <row r="36" spans="1:13" x14ac:dyDescent="0.2">
      <c r="A36" s="13" t="s">
        <v>35</v>
      </c>
      <c r="B36" s="30"/>
      <c r="C36" s="16">
        <v>0.39</v>
      </c>
      <c r="D36" s="30"/>
      <c r="E36" s="16">
        <v>0.25</v>
      </c>
      <c r="F36" s="30"/>
      <c r="G36" s="16">
        <v>0.2</v>
      </c>
      <c r="H36" s="30"/>
      <c r="I36" s="16">
        <v>0.84</v>
      </c>
    </row>
    <row r="37" spans="1:13" s="64" customFormat="1" x14ac:dyDescent="0.2">
      <c r="A37" s="74" t="s">
        <v>161</v>
      </c>
      <c r="B37" s="62"/>
      <c r="C37" s="62"/>
      <c r="D37" s="62"/>
      <c r="E37" s="62"/>
      <c r="F37" s="62"/>
      <c r="G37" s="62"/>
      <c r="H37" s="62"/>
      <c r="I37" s="62"/>
    </row>
    <row r="38" spans="1:13" x14ac:dyDescent="0.2">
      <c r="A38" s="6" t="s">
        <v>28</v>
      </c>
      <c r="B38" s="5"/>
      <c r="C38" s="17">
        <v>0</v>
      </c>
      <c r="D38" s="5"/>
      <c r="E38" s="17">
        <v>0.05</v>
      </c>
      <c r="F38" s="5"/>
      <c r="G38" s="17">
        <v>-0.3</v>
      </c>
      <c r="H38" s="5"/>
      <c r="I38" s="17">
        <v>-0.25</v>
      </c>
    </row>
    <row r="39" spans="1:13" s="64" customFormat="1" ht="18.75" x14ac:dyDescent="0.2">
      <c r="A39" s="65" t="s">
        <v>29</v>
      </c>
      <c r="B39" s="62"/>
      <c r="C39" s="86">
        <v>0</v>
      </c>
      <c r="D39" s="62"/>
      <c r="E39" s="86">
        <v>-0.03</v>
      </c>
      <c r="F39" s="62"/>
      <c r="G39" s="86">
        <v>0</v>
      </c>
      <c r="H39" s="62"/>
      <c r="I39" s="86">
        <v>-0.03</v>
      </c>
    </row>
    <row r="40" spans="1:13" x14ac:dyDescent="0.2">
      <c r="A40" s="6" t="s">
        <v>30</v>
      </c>
      <c r="B40" s="5"/>
      <c r="C40" s="35">
        <v>0</v>
      </c>
      <c r="D40" s="5"/>
      <c r="E40" s="35">
        <v>0.02</v>
      </c>
      <c r="F40" s="5"/>
      <c r="G40" s="35">
        <v>0</v>
      </c>
      <c r="H40" s="5"/>
      <c r="I40" s="35">
        <v>0.02</v>
      </c>
    </row>
    <row r="41" spans="1:13" s="64" customFormat="1" x14ac:dyDescent="0.2">
      <c r="A41" s="65" t="s">
        <v>31</v>
      </c>
      <c r="B41" s="62"/>
      <c r="C41" s="86">
        <v>0</v>
      </c>
      <c r="D41" s="62"/>
      <c r="E41" s="86">
        <v>0.03</v>
      </c>
      <c r="F41" s="62"/>
      <c r="G41" s="86">
        <v>0</v>
      </c>
      <c r="H41" s="62"/>
      <c r="I41" s="86">
        <v>0.03</v>
      </c>
    </row>
    <row r="42" spans="1:13" x14ac:dyDescent="0.2">
      <c r="A42" s="6" t="s">
        <v>33</v>
      </c>
      <c r="B42" s="8"/>
      <c r="C42" s="18">
        <v>0</v>
      </c>
      <c r="D42" s="29"/>
      <c r="E42" s="36">
        <v>-0.02</v>
      </c>
      <c r="F42" s="5"/>
      <c r="G42" s="36">
        <v>0.08</v>
      </c>
      <c r="H42" s="29"/>
      <c r="I42" s="36">
        <v>0.06</v>
      </c>
    </row>
    <row r="43" spans="1:13" s="64" customFormat="1" x14ac:dyDescent="0.2">
      <c r="A43" s="76" t="s">
        <v>36</v>
      </c>
      <c r="B43" s="77"/>
      <c r="C43" s="80">
        <v>0.39</v>
      </c>
      <c r="D43" s="87"/>
      <c r="E43" s="80">
        <v>0.3</v>
      </c>
      <c r="F43" s="77"/>
      <c r="G43" s="80">
        <v>-0.02</v>
      </c>
      <c r="H43" s="77"/>
      <c r="I43" s="80">
        <v>0.67</v>
      </c>
    </row>
    <row r="44" spans="1:13" x14ac:dyDescent="0.2">
      <c r="A44" s="5" t="s">
        <v>37</v>
      </c>
      <c r="B44" s="5"/>
      <c r="C44" s="31"/>
      <c r="D44" s="37"/>
      <c r="E44" s="31"/>
      <c r="F44" s="5"/>
      <c r="G44" s="31"/>
      <c r="H44" s="30"/>
      <c r="I44" s="20">
        <v>1973</v>
      </c>
    </row>
    <row r="46" spans="1:13" ht="20.45" customHeight="1" x14ac:dyDescent="0.2">
      <c r="A46" s="106" t="s">
        <v>162</v>
      </c>
      <c r="B46" s="107"/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</row>
    <row r="47" spans="1:13" ht="20.45" customHeight="1" x14ac:dyDescent="0.2">
      <c r="A47" s="106" t="s">
        <v>163</v>
      </c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</row>
    <row r="48" spans="1:13" x14ac:dyDescent="0.2">
      <c r="A48" s="84" t="s">
        <v>164</v>
      </c>
      <c r="C48" s="104" t="s">
        <v>2</v>
      </c>
      <c r="D48" s="105"/>
      <c r="E48" s="105"/>
      <c r="G48" s="104" t="s">
        <v>38</v>
      </c>
      <c r="H48" s="105"/>
      <c r="I48" s="105"/>
      <c r="K48" s="104" t="s">
        <v>3</v>
      </c>
      <c r="L48" s="105"/>
      <c r="M48" s="105"/>
    </row>
    <row r="49" spans="1:13" ht="17.25" x14ac:dyDescent="0.2">
      <c r="C49" s="21" t="s">
        <v>43</v>
      </c>
      <c r="D49" s="32"/>
      <c r="E49" s="21" t="s">
        <v>44</v>
      </c>
      <c r="G49" s="21" t="s">
        <v>43</v>
      </c>
      <c r="H49" s="32"/>
      <c r="I49" s="21" t="s">
        <v>44</v>
      </c>
      <c r="K49" s="22" t="s">
        <v>43</v>
      </c>
      <c r="L49" s="33"/>
      <c r="M49" s="22" t="s">
        <v>44</v>
      </c>
    </row>
    <row r="50" spans="1:13" x14ac:dyDescent="0.2">
      <c r="A50" s="6" t="s">
        <v>28</v>
      </c>
      <c r="B50" s="8"/>
      <c r="C50" s="23">
        <v>76</v>
      </c>
      <c r="D50" s="29"/>
      <c r="E50" s="24">
        <v>0.03</v>
      </c>
      <c r="F50" s="29"/>
      <c r="G50" s="23">
        <v>-443</v>
      </c>
      <c r="H50" s="29"/>
      <c r="I50" s="24">
        <v>-0.22</v>
      </c>
      <c r="J50" s="5"/>
      <c r="K50" s="23">
        <v>-367</v>
      </c>
      <c r="L50" s="29"/>
      <c r="M50" s="24">
        <v>-0.19</v>
      </c>
    </row>
    <row r="51" spans="1:13" s="64" customFormat="1" ht="18.75" x14ac:dyDescent="0.2">
      <c r="A51" s="65" t="s">
        <v>29</v>
      </c>
      <c r="B51" s="62"/>
      <c r="C51" s="81">
        <v>-43</v>
      </c>
      <c r="D51" s="69"/>
      <c r="E51" s="82">
        <v>-0.02</v>
      </c>
      <c r="F51" s="69"/>
      <c r="G51" s="81">
        <v>0</v>
      </c>
      <c r="H51" s="69"/>
      <c r="I51" s="82">
        <v>0</v>
      </c>
      <c r="J51" s="62"/>
      <c r="K51" s="81">
        <v>-43</v>
      </c>
      <c r="L51" s="69"/>
      <c r="M51" s="82">
        <v>-0.02</v>
      </c>
    </row>
    <row r="52" spans="1:13" x14ac:dyDescent="0.2">
      <c r="A52" s="6" t="s">
        <v>30</v>
      </c>
      <c r="B52" s="5"/>
      <c r="C52" s="25">
        <v>23</v>
      </c>
      <c r="D52" s="29"/>
      <c r="E52" s="26">
        <v>0.01</v>
      </c>
      <c r="F52" s="29"/>
      <c r="G52" s="25">
        <v>0</v>
      </c>
      <c r="H52" s="29"/>
      <c r="I52" s="26">
        <v>0</v>
      </c>
      <c r="J52" s="5"/>
      <c r="K52" s="25">
        <v>23</v>
      </c>
      <c r="L52" s="29"/>
      <c r="M52" s="26">
        <v>0.01</v>
      </c>
    </row>
    <row r="53" spans="1:13" s="64" customFormat="1" x14ac:dyDescent="0.2">
      <c r="A53" s="65" t="s">
        <v>31</v>
      </c>
      <c r="B53" s="62"/>
      <c r="C53" s="81">
        <v>51</v>
      </c>
      <c r="D53" s="69"/>
      <c r="E53" s="82">
        <v>0.03</v>
      </c>
      <c r="F53" s="69"/>
      <c r="G53" s="81">
        <v>0</v>
      </c>
      <c r="H53" s="69"/>
      <c r="I53" s="82">
        <v>0</v>
      </c>
      <c r="J53" s="62"/>
      <c r="K53" s="81">
        <v>51</v>
      </c>
      <c r="L53" s="69"/>
      <c r="M53" s="82">
        <v>0.03</v>
      </c>
    </row>
  </sheetData>
  <mergeCells count="7">
    <mergeCell ref="A1:M1"/>
    <mergeCell ref="A2:M2"/>
    <mergeCell ref="K48:M48"/>
    <mergeCell ref="G48:I48"/>
    <mergeCell ref="C48:E48"/>
    <mergeCell ref="A46:M46"/>
    <mergeCell ref="A47:M47"/>
  </mergeCells>
  <pageMargins left="0.75" right="0.75" top="1" bottom="1" header="0.5" footer="0.5"/>
  <pageSetup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59"/>
  <sheetViews>
    <sheetView showGridLines="0" showRuler="0" zoomScale="120" zoomScaleNormal="120" workbookViewId="0">
      <selection sqref="A1:I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</cols>
  <sheetData>
    <row r="1" spans="1:9" ht="54" customHeight="1" x14ac:dyDescent="0.2">
      <c r="A1" s="102" t="s">
        <v>45</v>
      </c>
      <c r="B1" s="105"/>
      <c r="C1" s="105"/>
      <c r="D1" s="105"/>
      <c r="E1" s="105"/>
      <c r="F1" s="105"/>
      <c r="G1" s="105"/>
      <c r="H1" s="105"/>
      <c r="I1" s="105"/>
    </row>
    <row r="2" spans="1:9" ht="18" x14ac:dyDescent="0.25">
      <c r="A2" s="103"/>
      <c r="B2" s="105"/>
      <c r="C2" s="105"/>
      <c r="D2" s="105"/>
      <c r="E2" s="105"/>
      <c r="F2" s="105"/>
      <c r="G2" s="105"/>
      <c r="H2" s="105"/>
      <c r="I2" s="105"/>
    </row>
    <row r="3" spans="1:9" ht="24" customHeight="1" x14ac:dyDescent="0.2">
      <c r="A3" s="38">
        <v>44651</v>
      </c>
      <c r="C3" s="2" t="s">
        <v>1</v>
      </c>
      <c r="E3" s="2" t="s">
        <v>2</v>
      </c>
      <c r="G3" s="58" t="s">
        <v>156</v>
      </c>
      <c r="I3" s="2" t="s">
        <v>3</v>
      </c>
    </row>
    <row r="4" spans="1:9" x14ac:dyDescent="0.2">
      <c r="A4" s="3" t="s">
        <v>46</v>
      </c>
      <c r="B4" s="5"/>
      <c r="C4" s="3"/>
      <c r="D4" s="5"/>
      <c r="E4" s="3"/>
      <c r="F4" s="5"/>
      <c r="G4" s="3"/>
      <c r="H4" s="5"/>
      <c r="I4" s="3"/>
    </row>
    <row r="5" spans="1:9" s="64" customFormat="1" x14ac:dyDescent="0.2">
      <c r="A5" s="62" t="s">
        <v>47</v>
      </c>
      <c r="B5" s="62"/>
      <c r="C5" s="62"/>
      <c r="D5" s="62"/>
      <c r="E5" s="62"/>
      <c r="F5" s="62"/>
      <c r="G5" s="62"/>
      <c r="H5" s="62"/>
      <c r="I5" s="62"/>
    </row>
    <row r="6" spans="1:9" x14ac:dyDescent="0.2">
      <c r="A6" s="6" t="s">
        <v>48</v>
      </c>
      <c r="B6" s="29"/>
      <c r="C6" s="25">
        <v>52</v>
      </c>
      <c r="D6" s="29"/>
      <c r="E6" s="25">
        <v>637</v>
      </c>
      <c r="F6" s="29"/>
      <c r="G6" s="25">
        <v>788</v>
      </c>
      <c r="H6" s="29"/>
      <c r="I6" s="25">
        <v>1477</v>
      </c>
    </row>
    <row r="7" spans="1:9" s="64" customFormat="1" x14ac:dyDescent="0.2">
      <c r="A7" s="65" t="s">
        <v>49</v>
      </c>
      <c r="B7" s="69"/>
      <c r="C7" s="66">
        <v>1363</v>
      </c>
      <c r="D7" s="69"/>
      <c r="E7" s="66">
        <v>1934</v>
      </c>
      <c r="F7" s="69"/>
      <c r="G7" s="66">
        <v>1</v>
      </c>
      <c r="H7" s="69"/>
      <c r="I7" s="66">
        <v>3298</v>
      </c>
    </row>
    <row r="8" spans="1:9" x14ac:dyDescent="0.2">
      <c r="A8" s="6" t="s">
        <v>50</v>
      </c>
      <c r="B8" s="29"/>
      <c r="C8" s="7">
        <v>352</v>
      </c>
      <c r="D8" s="29"/>
      <c r="E8" s="7">
        <v>581</v>
      </c>
      <c r="F8" s="29"/>
      <c r="G8" s="7">
        <v>60</v>
      </c>
      <c r="H8" s="29"/>
      <c r="I8" s="7">
        <v>993</v>
      </c>
    </row>
    <row r="9" spans="1:9" s="64" customFormat="1" x14ac:dyDescent="0.2">
      <c r="A9" s="65" t="s">
        <v>51</v>
      </c>
      <c r="B9" s="69"/>
      <c r="C9" s="66">
        <v>981</v>
      </c>
      <c r="D9" s="69"/>
      <c r="E9" s="66">
        <v>605</v>
      </c>
      <c r="F9" s="69"/>
      <c r="G9" s="66">
        <v>0</v>
      </c>
      <c r="H9" s="69"/>
      <c r="I9" s="66">
        <v>1586</v>
      </c>
    </row>
    <row r="10" spans="1:9" x14ac:dyDescent="0.2">
      <c r="A10" s="6" t="s">
        <v>52</v>
      </c>
      <c r="B10" s="5"/>
      <c r="C10" s="7">
        <v>982</v>
      </c>
      <c r="D10" s="5"/>
      <c r="E10" s="7">
        <v>14</v>
      </c>
      <c r="F10" s="5"/>
      <c r="G10" s="7">
        <v>2</v>
      </c>
      <c r="H10" s="5"/>
      <c r="I10" s="7">
        <v>998</v>
      </c>
    </row>
    <row r="11" spans="1:9" s="64" customFormat="1" x14ac:dyDescent="0.2">
      <c r="A11" s="65" t="s">
        <v>53</v>
      </c>
      <c r="B11" s="69"/>
      <c r="C11" s="66">
        <v>6</v>
      </c>
      <c r="D11" s="69"/>
      <c r="E11" s="66">
        <v>1388</v>
      </c>
      <c r="F11" s="69"/>
      <c r="G11" s="66">
        <v>-2</v>
      </c>
      <c r="H11" s="69"/>
      <c r="I11" s="66">
        <v>1392</v>
      </c>
    </row>
    <row r="12" spans="1:9" x14ac:dyDescent="0.2">
      <c r="A12" s="6" t="s">
        <v>54</v>
      </c>
      <c r="B12" s="8"/>
      <c r="C12" s="9">
        <v>169</v>
      </c>
      <c r="D12" s="29"/>
      <c r="E12" s="9">
        <v>1060</v>
      </c>
      <c r="F12" s="29"/>
      <c r="G12" s="9">
        <v>15</v>
      </c>
      <c r="H12" s="29"/>
      <c r="I12" s="9">
        <v>1244</v>
      </c>
    </row>
    <row r="13" spans="1:9" s="64" customFormat="1" x14ac:dyDescent="0.2">
      <c r="A13" s="72" t="s">
        <v>55</v>
      </c>
      <c r="B13" s="69"/>
      <c r="C13" s="70">
        <v>3905</v>
      </c>
      <c r="D13" s="69"/>
      <c r="E13" s="70">
        <v>6219</v>
      </c>
      <c r="F13" s="69"/>
      <c r="G13" s="70">
        <v>864</v>
      </c>
      <c r="H13" s="69"/>
      <c r="I13" s="70">
        <v>10988</v>
      </c>
    </row>
    <row r="14" spans="1:9" x14ac:dyDescent="0.2">
      <c r="A14" s="5" t="s">
        <v>56</v>
      </c>
      <c r="B14" s="5"/>
      <c r="C14" s="3"/>
      <c r="D14" s="5"/>
      <c r="E14" s="3"/>
      <c r="F14" s="5"/>
      <c r="G14" s="3"/>
      <c r="H14" s="5"/>
      <c r="I14" s="3"/>
    </row>
    <row r="15" spans="1:9" s="64" customFormat="1" x14ac:dyDescent="0.2">
      <c r="A15" s="65" t="s">
        <v>57</v>
      </c>
      <c r="B15" s="69"/>
      <c r="C15" s="66">
        <v>59548</v>
      </c>
      <c r="D15" s="69"/>
      <c r="E15" s="66">
        <v>42022</v>
      </c>
      <c r="F15" s="69"/>
      <c r="G15" s="66">
        <v>365</v>
      </c>
      <c r="H15" s="69"/>
      <c r="I15" s="66">
        <v>101935</v>
      </c>
    </row>
    <row r="16" spans="1:9" x14ac:dyDescent="0.2">
      <c r="A16" s="6" t="s">
        <v>58</v>
      </c>
      <c r="B16" s="29"/>
      <c r="C16" s="7">
        <v>5878</v>
      </c>
      <c r="D16" s="29"/>
      <c r="E16" s="7">
        <v>2614</v>
      </c>
      <c r="F16" s="29"/>
      <c r="G16" s="7">
        <v>0</v>
      </c>
      <c r="H16" s="29"/>
      <c r="I16" s="7">
        <v>8492</v>
      </c>
    </row>
    <row r="17" spans="1:9" s="64" customFormat="1" x14ac:dyDescent="0.2">
      <c r="A17" s="65" t="s">
        <v>59</v>
      </c>
      <c r="B17" s="69"/>
      <c r="C17" s="66">
        <v>0</v>
      </c>
      <c r="D17" s="69"/>
      <c r="E17" s="66">
        <v>5743</v>
      </c>
      <c r="F17" s="69"/>
      <c r="G17" s="66">
        <v>9</v>
      </c>
      <c r="H17" s="69"/>
      <c r="I17" s="66">
        <v>5752</v>
      </c>
    </row>
    <row r="18" spans="1:9" x14ac:dyDescent="0.2">
      <c r="A18" s="6" t="s">
        <v>60</v>
      </c>
      <c r="B18" s="29"/>
      <c r="C18" s="7">
        <v>1690</v>
      </c>
      <c r="D18" s="29"/>
      <c r="E18" s="7">
        <v>3</v>
      </c>
      <c r="F18" s="29"/>
      <c r="G18" s="7">
        <v>600</v>
      </c>
      <c r="H18" s="29"/>
      <c r="I18" s="7">
        <v>2293</v>
      </c>
    </row>
    <row r="19" spans="1:9" s="64" customFormat="1" x14ac:dyDescent="0.2">
      <c r="A19" s="65" t="s">
        <v>52</v>
      </c>
      <c r="B19" s="62"/>
      <c r="C19" s="66">
        <v>4418</v>
      </c>
      <c r="D19" s="62"/>
      <c r="E19" s="66">
        <v>204</v>
      </c>
      <c r="F19" s="62"/>
      <c r="G19" s="66">
        <v>33</v>
      </c>
      <c r="H19" s="62"/>
      <c r="I19" s="66">
        <v>4655</v>
      </c>
    </row>
    <row r="20" spans="1:9" x14ac:dyDescent="0.2">
      <c r="A20" s="6" t="s">
        <v>53</v>
      </c>
      <c r="B20" s="29"/>
      <c r="C20" s="7">
        <v>0</v>
      </c>
      <c r="D20" s="29"/>
      <c r="E20" s="7">
        <v>1499</v>
      </c>
      <c r="F20" s="29"/>
      <c r="G20" s="7">
        <v>60</v>
      </c>
      <c r="H20" s="29"/>
      <c r="I20" s="7">
        <v>1559</v>
      </c>
    </row>
    <row r="21" spans="1:9" s="64" customFormat="1" x14ac:dyDescent="0.2">
      <c r="A21" s="65" t="s">
        <v>61</v>
      </c>
      <c r="B21" s="69"/>
      <c r="C21" s="66">
        <v>2989</v>
      </c>
      <c r="D21" s="69"/>
      <c r="E21" s="66">
        <v>1844</v>
      </c>
      <c r="F21" s="69"/>
      <c r="G21" s="66">
        <v>11</v>
      </c>
      <c r="H21" s="69"/>
      <c r="I21" s="66">
        <v>4844</v>
      </c>
    </row>
    <row r="22" spans="1:9" x14ac:dyDescent="0.2">
      <c r="A22" s="6" t="s">
        <v>54</v>
      </c>
      <c r="B22" s="8"/>
      <c r="C22" s="9">
        <v>662</v>
      </c>
      <c r="D22" s="29"/>
      <c r="E22" s="9">
        <v>3885</v>
      </c>
      <c r="F22" s="29"/>
      <c r="G22" s="9">
        <v>-120</v>
      </c>
      <c r="H22" s="29"/>
      <c r="I22" s="9">
        <v>4427</v>
      </c>
    </row>
    <row r="23" spans="1:9" s="64" customFormat="1" x14ac:dyDescent="0.2">
      <c r="A23" s="72" t="s">
        <v>62</v>
      </c>
      <c r="B23" s="67"/>
      <c r="C23" s="70">
        <v>75185</v>
      </c>
      <c r="D23" s="69"/>
      <c r="E23" s="70">
        <v>57814</v>
      </c>
      <c r="F23" s="69"/>
      <c r="G23" s="70">
        <v>958</v>
      </c>
      <c r="H23" s="69"/>
      <c r="I23" s="70">
        <v>133957</v>
      </c>
    </row>
    <row r="24" spans="1:9" x14ac:dyDescent="0.2">
      <c r="A24" s="5" t="s">
        <v>63</v>
      </c>
      <c r="B24" s="8"/>
      <c r="C24" s="39">
        <v>79090</v>
      </c>
      <c r="D24" s="29"/>
      <c r="E24" s="39">
        <v>64033</v>
      </c>
      <c r="F24" s="29"/>
      <c r="G24" s="39">
        <v>1822</v>
      </c>
      <c r="H24" s="29"/>
      <c r="I24" s="39">
        <v>144945</v>
      </c>
    </row>
    <row r="25" spans="1:9" s="64" customFormat="1" x14ac:dyDescent="0.2">
      <c r="A25" s="62" t="s">
        <v>64</v>
      </c>
      <c r="B25" s="69"/>
      <c r="C25" s="88"/>
      <c r="D25" s="69"/>
      <c r="E25" s="88"/>
      <c r="F25" s="69"/>
      <c r="G25" s="88"/>
      <c r="H25" s="69"/>
      <c r="I25" s="88"/>
    </row>
    <row r="26" spans="1:9" x14ac:dyDescent="0.2">
      <c r="A26" s="5" t="s">
        <v>65</v>
      </c>
      <c r="B26" s="29"/>
      <c r="C26" s="29"/>
      <c r="D26" s="29"/>
      <c r="E26" s="29"/>
      <c r="F26" s="29"/>
      <c r="G26" s="29"/>
      <c r="H26" s="29"/>
      <c r="I26" s="29"/>
    </row>
    <row r="27" spans="1:9" s="64" customFormat="1" x14ac:dyDescent="0.2">
      <c r="A27" s="65" t="s">
        <v>66</v>
      </c>
      <c r="B27" s="69"/>
      <c r="C27" s="81">
        <v>1580</v>
      </c>
      <c r="D27" s="69"/>
      <c r="E27" s="81">
        <v>0</v>
      </c>
      <c r="F27" s="69"/>
      <c r="G27" s="81">
        <v>175</v>
      </c>
      <c r="H27" s="69"/>
      <c r="I27" s="81">
        <v>1755</v>
      </c>
    </row>
    <row r="28" spans="1:9" x14ac:dyDescent="0.2">
      <c r="A28" s="6" t="s">
        <v>67</v>
      </c>
      <c r="B28" s="37"/>
      <c r="C28" s="7">
        <v>200</v>
      </c>
      <c r="D28" s="37"/>
      <c r="E28" s="7">
        <v>0</v>
      </c>
      <c r="F28" s="37"/>
      <c r="G28" s="7">
        <v>1200</v>
      </c>
      <c r="H28" s="37"/>
      <c r="I28" s="7">
        <v>1400</v>
      </c>
    </row>
    <row r="29" spans="1:9" s="64" customFormat="1" x14ac:dyDescent="0.2">
      <c r="A29" s="65" t="s">
        <v>68</v>
      </c>
      <c r="B29" s="69"/>
      <c r="C29" s="66">
        <v>552</v>
      </c>
      <c r="D29" s="69"/>
      <c r="E29" s="66">
        <v>683</v>
      </c>
      <c r="F29" s="69"/>
      <c r="G29" s="66">
        <v>4329</v>
      </c>
      <c r="H29" s="69"/>
      <c r="I29" s="66">
        <v>5564</v>
      </c>
    </row>
    <row r="30" spans="1:9" x14ac:dyDescent="0.2">
      <c r="A30" s="6" t="s">
        <v>69</v>
      </c>
      <c r="B30" s="29"/>
      <c r="C30" s="7">
        <v>1103</v>
      </c>
      <c r="D30" s="29"/>
      <c r="E30" s="7">
        <v>4671</v>
      </c>
      <c r="F30" s="29"/>
      <c r="G30" s="7">
        <v>120</v>
      </c>
      <c r="H30" s="29"/>
      <c r="I30" s="7">
        <v>5894</v>
      </c>
    </row>
    <row r="31" spans="1:9" s="64" customFormat="1" x14ac:dyDescent="0.2">
      <c r="A31" s="65" t="s">
        <v>70</v>
      </c>
      <c r="B31" s="69"/>
      <c r="C31" s="66">
        <v>478</v>
      </c>
      <c r="D31" s="69"/>
      <c r="E31" s="66">
        <v>7</v>
      </c>
      <c r="F31" s="69"/>
      <c r="G31" s="66">
        <v>0</v>
      </c>
      <c r="H31" s="69"/>
      <c r="I31" s="66">
        <v>485</v>
      </c>
    </row>
    <row r="32" spans="1:9" x14ac:dyDescent="0.2">
      <c r="A32" s="6" t="s">
        <v>71</v>
      </c>
      <c r="B32" s="29"/>
      <c r="C32" s="7">
        <v>555</v>
      </c>
      <c r="D32" s="29"/>
      <c r="E32" s="7">
        <v>117</v>
      </c>
      <c r="F32" s="29"/>
      <c r="G32" s="7">
        <v>90</v>
      </c>
      <c r="H32" s="29"/>
      <c r="I32" s="7">
        <v>762</v>
      </c>
    </row>
    <row r="33" spans="1:9" s="64" customFormat="1" x14ac:dyDescent="0.2">
      <c r="A33" s="65" t="s">
        <v>53</v>
      </c>
      <c r="B33" s="69"/>
      <c r="C33" s="66">
        <v>14</v>
      </c>
      <c r="D33" s="69"/>
      <c r="E33" s="66">
        <v>2823</v>
      </c>
      <c r="F33" s="69"/>
      <c r="G33" s="66">
        <v>19</v>
      </c>
      <c r="H33" s="69"/>
      <c r="I33" s="66">
        <v>2856</v>
      </c>
    </row>
    <row r="34" spans="1:9" x14ac:dyDescent="0.2">
      <c r="A34" s="6" t="s">
        <v>72</v>
      </c>
      <c r="B34" s="29"/>
      <c r="C34" s="7">
        <v>451</v>
      </c>
      <c r="D34" s="29"/>
      <c r="E34" s="7">
        <v>1121</v>
      </c>
      <c r="F34" s="29"/>
      <c r="G34" s="7">
        <v>0</v>
      </c>
      <c r="H34" s="29"/>
      <c r="I34" s="7">
        <v>1572</v>
      </c>
    </row>
    <row r="35" spans="1:9" s="64" customFormat="1" x14ac:dyDescent="0.2">
      <c r="A35" s="65" t="s">
        <v>73</v>
      </c>
      <c r="B35" s="69"/>
      <c r="C35" s="66">
        <v>294</v>
      </c>
      <c r="D35" s="69"/>
      <c r="E35" s="66">
        <v>8</v>
      </c>
      <c r="F35" s="69"/>
      <c r="G35" s="66">
        <v>1</v>
      </c>
      <c r="H35" s="69"/>
      <c r="I35" s="66">
        <v>303</v>
      </c>
    </row>
    <row r="36" spans="1:9" x14ac:dyDescent="0.2">
      <c r="A36" s="6" t="s">
        <v>54</v>
      </c>
      <c r="B36" s="8"/>
      <c r="C36" s="9">
        <v>479</v>
      </c>
      <c r="D36" s="29"/>
      <c r="E36" s="9">
        <v>937</v>
      </c>
      <c r="F36" s="29"/>
      <c r="G36" s="9">
        <v>416</v>
      </c>
      <c r="H36" s="29"/>
      <c r="I36" s="9">
        <v>1832</v>
      </c>
    </row>
    <row r="37" spans="1:9" s="64" customFormat="1" x14ac:dyDescent="0.2">
      <c r="A37" s="72" t="s">
        <v>74</v>
      </c>
      <c r="B37" s="69"/>
      <c r="C37" s="70">
        <v>5706</v>
      </c>
      <c r="D37" s="69"/>
      <c r="E37" s="70">
        <v>10367</v>
      </c>
      <c r="F37" s="69"/>
      <c r="G37" s="70">
        <v>6350</v>
      </c>
      <c r="H37" s="69"/>
      <c r="I37" s="70">
        <v>22423</v>
      </c>
    </row>
    <row r="38" spans="1:9" x14ac:dyDescent="0.2">
      <c r="A38" s="5" t="s">
        <v>75</v>
      </c>
      <c r="B38" s="29"/>
      <c r="C38" s="40"/>
      <c r="D38" s="29"/>
      <c r="E38" s="40"/>
      <c r="F38" s="29"/>
      <c r="G38" s="40"/>
      <c r="H38" s="29"/>
      <c r="I38" s="40"/>
    </row>
    <row r="39" spans="1:9" s="64" customFormat="1" x14ac:dyDescent="0.2">
      <c r="A39" s="65" t="s">
        <v>76</v>
      </c>
      <c r="B39" s="69"/>
      <c r="C39" s="66">
        <v>20441</v>
      </c>
      <c r="D39" s="69"/>
      <c r="E39" s="66">
        <v>6699</v>
      </c>
      <c r="F39" s="69"/>
      <c r="G39" s="66">
        <v>23834</v>
      </c>
      <c r="H39" s="69"/>
      <c r="I39" s="66">
        <v>50974</v>
      </c>
    </row>
    <row r="40" spans="1:9" x14ac:dyDescent="0.2">
      <c r="A40" s="6" t="s">
        <v>77</v>
      </c>
      <c r="B40" s="29"/>
      <c r="C40" s="7">
        <v>2069</v>
      </c>
      <c r="D40" s="29"/>
      <c r="E40" s="7">
        <v>1074</v>
      </c>
      <c r="F40" s="29"/>
      <c r="G40" s="7">
        <v>0</v>
      </c>
      <c r="H40" s="29"/>
      <c r="I40" s="7">
        <v>3143</v>
      </c>
    </row>
    <row r="41" spans="1:9" s="64" customFormat="1" x14ac:dyDescent="0.2">
      <c r="A41" s="65" t="s">
        <v>78</v>
      </c>
      <c r="B41" s="69"/>
      <c r="C41" s="66">
        <v>7258</v>
      </c>
      <c r="D41" s="69"/>
      <c r="E41" s="66">
        <v>2688</v>
      </c>
      <c r="F41" s="69"/>
      <c r="G41" s="66">
        <v>-1729</v>
      </c>
      <c r="H41" s="69"/>
      <c r="I41" s="66">
        <v>8217</v>
      </c>
    </row>
    <row r="42" spans="1:9" x14ac:dyDescent="0.2">
      <c r="A42" s="6" t="s">
        <v>73</v>
      </c>
      <c r="B42" s="29"/>
      <c r="C42" s="7">
        <v>10703</v>
      </c>
      <c r="D42" s="29"/>
      <c r="E42" s="7">
        <v>144</v>
      </c>
      <c r="F42" s="29"/>
      <c r="G42" s="7">
        <v>79</v>
      </c>
      <c r="H42" s="29"/>
      <c r="I42" s="7">
        <v>10926</v>
      </c>
    </row>
    <row r="43" spans="1:9" s="64" customFormat="1" x14ac:dyDescent="0.2">
      <c r="A43" s="65" t="s">
        <v>53</v>
      </c>
      <c r="B43" s="69"/>
      <c r="C43" s="66">
        <v>0</v>
      </c>
      <c r="D43" s="69"/>
      <c r="E43" s="66">
        <v>2078</v>
      </c>
      <c r="F43" s="69"/>
      <c r="G43" s="66">
        <v>351</v>
      </c>
      <c r="H43" s="69"/>
      <c r="I43" s="66">
        <v>2429</v>
      </c>
    </row>
    <row r="44" spans="1:9" x14ac:dyDescent="0.2">
      <c r="A44" s="6" t="s">
        <v>54</v>
      </c>
      <c r="B44" s="8"/>
      <c r="C44" s="9">
        <v>444</v>
      </c>
      <c r="D44" s="29"/>
      <c r="E44" s="9">
        <v>2008</v>
      </c>
      <c r="F44" s="29"/>
      <c r="G44" s="9">
        <v>129</v>
      </c>
      <c r="H44" s="29"/>
      <c r="I44" s="9">
        <v>2581</v>
      </c>
    </row>
    <row r="45" spans="1:9" s="64" customFormat="1" x14ac:dyDescent="0.2">
      <c r="A45" s="72" t="s">
        <v>79</v>
      </c>
      <c r="B45" s="67"/>
      <c r="C45" s="70">
        <v>40915</v>
      </c>
      <c r="D45" s="69"/>
      <c r="E45" s="70">
        <v>14691</v>
      </c>
      <c r="F45" s="69"/>
      <c r="G45" s="70">
        <v>22664</v>
      </c>
      <c r="H45" s="69"/>
      <c r="I45" s="70">
        <v>78270</v>
      </c>
    </row>
    <row r="46" spans="1:9" x14ac:dyDescent="0.2">
      <c r="A46" s="5" t="s">
        <v>80</v>
      </c>
      <c r="B46" s="8"/>
      <c r="C46" s="11">
        <v>46621</v>
      </c>
      <c r="D46" s="29"/>
      <c r="E46" s="11">
        <v>25058</v>
      </c>
      <c r="F46" s="29"/>
      <c r="G46" s="11">
        <v>29014</v>
      </c>
      <c r="H46" s="29"/>
      <c r="I46" s="11">
        <v>100693</v>
      </c>
    </row>
    <row r="47" spans="1:9" s="64" customFormat="1" x14ac:dyDescent="0.2">
      <c r="A47" s="62" t="s">
        <v>81</v>
      </c>
      <c r="B47" s="69"/>
      <c r="C47" s="89"/>
      <c r="D47" s="69"/>
      <c r="E47" s="89"/>
      <c r="F47" s="69"/>
      <c r="G47" s="89"/>
      <c r="H47" s="69"/>
      <c r="I47" s="89"/>
    </row>
    <row r="48" spans="1:9" x14ac:dyDescent="0.2">
      <c r="A48" s="5" t="s">
        <v>82</v>
      </c>
      <c r="B48" s="29"/>
      <c r="C48" s="7">
        <v>0</v>
      </c>
      <c r="D48" s="29"/>
      <c r="E48" s="7">
        <v>203</v>
      </c>
      <c r="F48" s="29"/>
      <c r="G48" s="7">
        <v>0</v>
      </c>
      <c r="H48" s="29"/>
      <c r="I48" s="7">
        <v>203</v>
      </c>
    </row>
    <row r="49" spans="1:9" s="64" customFormat="1" x14ac:dyDescent="0.2">
      <c r="A49" s="62" t="s">
        <v>83</v>
      </c>
      <c r="B49" s="69"/>
      <c r="C49" s="69"/>
      <c r="D49" s="69"/>
      <c r="E49" s="69"/>
      <c r="F49" s="69"/>
      <c r="G49" s="69"/>
      <c r="H49" s="69"/>
      <c r="I49" s="69"/>
    </row>
    <row r="50" spans="1:9" x14ac:dyDescent="0.2">
      <c r="A50" s="6" t="s">
        <v>84</v>
      </c>
      <c r="B50" s="29"/>
      <c r="C50" s="7">
        <v>1373</v>
      </c>
      <c r="D50" s="29"/>
      <c r="E50" s="7">
        <v>0</v>
      </c>
      <c r="F50" s="29"/>
      <c r="G50" s="7">
        <v>-1353</v>
      </c>
      <c r="H50" s="29"/>
      <c r="I50" s="7">
        <v>20</v>
      </c>
    </row>
    <row r="51" spans="1:9" s="64" customFormat="1" x14ac:dyDescent="0.2">
      <c r="A51" s="65" t="s">
        <v>85</v>
      </c>
      <c r="B51" s="67"/>
      <c r="C51" s="66">
        <v>19936</v>
      </c>
      <c r="D51" s="69"/>
      <c r="E51" s="66">
        <v>11884</v>
      </c>
      <c r="F51" s="69"/>
      <c r="G51" s="66">
        <v>-20558</v>
      </c>
      <c r="H51" s="69"/>
      <c r="I51" s="66">
        <v>11262</v>
      </c>
    </row>
    <row r="52" spans="1:9" x14ac:dyDescent="0.2">
      <c r="A52" s="6" t="s">
        <v>86</v>
      </c>
      <c r="B52" s="29"/>
      <c r="C52" s="7">
        <v>11160</v>
      </c>
      <c r="D52" s="29"/>
      <c r="E52" s="7">
        <v>18773</v>
      </c>
      <c r="F52" s="29"/>
      <c r="G52" s="7">
        <v>-5308</v>
      </c>
      <c r="H52" s="29"/>
      <c r="I52" s="7">
        <v>24625</v>
      </c>
    </row>
    <row r="53" spans="1:9" s="64" customFormat="1" x14ac:dyDescent="0.2">
      <c r="A53" s="65" t="s">
        <v>87</v>
      </c>
      <c r="B53" s="69"/>
      <c r="C53" s="68">
        <v>0</v>
      </c>
      <c r="D53" s="69"/>
      <c r="E53" s="68">
        <v>-47</v>
      </c>
      <c r="F53" s="69"/>
      <c r="G53" s="68">
        <v>27</v>
      </c>
      <c r="H53" s="69"/>
      <c r="I53" s="68">
        <v>-20</v>
      </c>
    </row>
    <row r="54" spans="1:9" x14ac:dyDescent="0.2">
      <c r="A54" s="10" t="s">
        <v>88</v>
      </c>
      <c r="B54" s="8"/>
      <c r="C54" s="12">
        <v>32469</v>
      </c>
      <c r="D54" s="29"/>
      <c r="E54" s="12">
        <v>30610</v>
      </c>
      <c r="F54" s="29"/>
      <c r="G54" s="12">
        <v>-27192</v>
      </c>
      <c r="H54" s="29"/>
      <c r="I54" s="12">
        <v>35887</v>
      </c>
    </row>
    <row r="55" spans="1:9" s="64" customFormat="1" x14ac:dyDescent="0.2">
      <c r="A55" s="65" t="s">
        <v>89</v>
      </c>
      <c r="B55" s="69"/>
      <c r="C55" s="68">
        <v>0</v>
      </c>
      <c r="D55" s="69"/>
      <c r="E55" s="68">
        <v>8162</v>
      </c>
      <c r="F55" s="69"/>
      <c r="G55" s="68">
        <v>0</v>
      </c>
      <c r="H55" s="69"/>
      <c r="I55" s="68">
        <v>8162</v>
      </c>
    </row>
    <row r="56" spans="1:9" x14ac:dyDescent="0.2">
      <c r="A56" s="5" t="s">
        <v>90</v>
      </c>
      <c r="B56" s="43"/>
      <c r="C56" s="11">
        <v>32469</v>
      </c>
      <c r="D56" s="29"/>
      <c r="E56" s="11">
        <v>38772</v>
      </c>
      <c r="F56" s="29"/>
      <c r="G56" s="11">
        <v>-27192</v>
      </c>
      <c r="H56" s="29"/>
      <c r="I56" s="11">
        <v>44049</v>
      </c>
    </row>
    <row r="57" spans="1:9" s="64" customFormat="1" x14ac:dyDescent="0.2">
      <c r="A57" s="62" t="s">
        <v>91</v>
      </c>
      <c r="B57" s="69"/>
      <c r="C57" s="90">
        <v>79090</v>
      </c>
      <c r="D57" s="69"/>
      <c r="E57" s="90">
        <v>64033</v>
      </c>
      <c r="F57" s="69"/>
      <c r="G57" s="90">
        <v>1822</v>
      </c>
      <c r="H57" s="69"/>
      <c r="I57" s="90">
        <v>144945</v>
      </c>
    </row>
    <row r="58" spans="1:9" x14ac:dyDescent="0.2">
      <c r="A58" s="41"/>
      <c r="C58" s="42"/>
      <c r="E58" s="42"/>
      <c r="G58" s="42"/>
      <c r="I58" s="42"/>
    </row>
    <row r="59" spans="1:9" ht="32.450000000000003" customHeight="1" x14ac:dyDescent="0.2">
      <c r="A59" s="110" t="s">
        <v>158</v>
      </c>
      <c r="B59" s="105"/>
      <c r="C59" s="105"/>
      <c r="D59" s="105"/>
      <c r="E59" s="105"/>
      <c r="F59" s="105"/>
      <c r="G59" s="105"/>
      <c r="H59" s="105"/>
      <c r="I59" s="105"/>
    </row>
  </sheetData>
  <mergeCells count="3">
    <mergeCell ref="A2:I2"/>
    <mergeCell ref="A1:I1"/>
    <mergeCell ref="A59:I59"/>
  </mergeCells>
  <pageMargins left="0.75" right="0.75" top="1" bottom="1" header="0.5" footer="0.5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60"/>
  <sheetViews>
    <sheetView showGridLines="0" showRuler="0" zoomScale="120" zoomScaleNormal="120" workbookViewId="0">
      <selection sqref="A1:I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</cols>
  <sheetData>
    <row r="1" spans="1:9" ht="54" customHeight="1" x14ac:dyDescent="0.2">
      <c r="A1" s="102" t="s">
        <v>92</v>
      </c>
      <c r="B1" s="105"/>
      <c r="C1" s="105"/>
      <c r="D1" s="105"/>
      <c r="E1" s="105"/>
      <c r="F1" s="105"/>
      <c r="G1" s="105"/>
      <c r="H1" s="105"/>
      <c r="I1" s="105"/>
    </row>
    <row r="2" spans="1:9" ht="18" x14ac:dyDescent="0.25">
      <c r="A2" s="103"/>
      <c r="B2" s="105"/>
      <c r="C2" s="105"/>
      <c r="D2" s="105"/>
      <c r="E2" s="105"/>
      <c r="F2" s="105"/>
      <c r="G2" s="105"/>
      <c r="H2" s="105"/>
      <c r="I2" s="105"/>
    </row>
    <row r="3" spans="1:9" ht="24" customHeight="1" x14ac:dyDescent="0.2">
      <c r="A3" s="38">
        <v>44561</v>
      </c>
      <c r="C3" s="58" t="s">
        <v>167</v>
      </c>
      <c r="E3" s="2" t="s">
        <v>2</v>
      </c>
      <c r="G3" s="58" t="s">
        <v>166</v>
      </c>
      <c r="I3" s="2" t="s">
        <v>3</v>
      </c>
    </row>
    <row r="4" spans="1:9" x14ac:dyDescent="0.2">
      <c r="A4" s="3" t="s">
        <v>46</v>
      </c>
      <c r="B4" s="5"/>
      <c r="C4" s="3"/>
      <c r="D4" s="5"/>
      <c r="E4" s="3"/>
      <c r="F4" s="5"/>
      <c r="G4" s="3"/>
      <c r="H4" s="5"/>
      <c r="I4" s="3"/>
    </row>
    <row r="5" spans="1:9" s="64" customFormat="1" x14ac:dyDescent="0.2">
      <c r="A5" s="62" t="s">
        <v>47</v>
      </c>
      <c r="B5" s="62"/>
      <c r="C5" s="62"/>
      <c r="D5" s="62"/>
      <c r="E5" s="62"/>
      <c r="F5" s="62"/>
      <c r="G5" s="62"/>
      <c r="H5" s="62"/>
      <c r="I5" s="62"/>
    </row>
    <row r="6" spans="1:9" x14ac:dyDescent="0.2">
      <c r="A6" s="6" t="s">
        <v>48</v>
      </c>
      <c r="B6" s="29"/>
      <c r="C6" s="25">
        <v>55</v>
      </c>
      <c r="D6" s="29"/>
      <c r="E6" s="25">
        <v>562</v>
      </c>
      <c r="F6" s="29"/>
      <c r="G6" s="25">
        <v>22</v>
      </c>
      <c r="H6" s="29"/>
      <c r="I6" s="25">
        <v>639</v>
      </c>
    </row>
    <row r="7" spans="1:9" s="64" customFormat="1" x14ac:dyDescent="0.2">
      <c r="A7" s="65" t="s">
        <v>49</v>
      </c>
      <c r="B7" s="69"/>
      <c r="C7" s="66">
        <v>1297</v>
      </c>
      <c r="D7" s="69"/>
      <c r="E7" s="66">
        <v>2081</v>
      </c>
      <c r="F7" s="69"/>
      <c r="G7" s="66">
        <v>0</v>
      </c>
      <c r="H7" s="69"/>
      <c r="I7" s="66">
        <v>3378</v>
      </c>
    </row>
    <row r="8" spans="1:9" x14ac:dyDescent="0.2">
      <c r="A8" s="6" t="s">
        <v>50</v>
      </c>
      <c r="B8" s="29"/>
      <c r="C8" s="7">
        <v>350</v>
      </c>
      <c r="D8" s="29"/>
      <c r="E8" s="7">
        <v>496</v>
      </c>
      <c r="F8" s="29"/>
      <c r="G8" s="7">
        <v>-116</v>
      </c>
      <c r="H8" s="29"/>
      <c r="I8" s="7">
        <v>730</v>
      </c>
    </row>
    <row r="9" spans="1:9" s="64" customFormat="1" x14ac:dyDescent="0.2">
      <c r="A9" s="65" t="s">
        <v>51</v>
      </c>
      <c r="B9" s="69"/>
      <c r="C9" s="66">
        <v>963</v>
      </c>
      <c r="D9" s="69"/>
      <c r="E9" s="66">
        <v>598</v>
      </c>
      <c r="F9" s="69"/>
      <c r="G9" s="66">
        <v>0</v>
      </c>
      <c r="H9" s="69"/>
      <c r="I9" s="66">
        <v>1561</v>
      </c>
    </row>
    <row r="10" spans="1:9" x14ac:dyDescent="0.2">
      <c r="A10" s="6" t="s">
        <v>52</v>
      </c>
      <c r="B10" s="5"/>
      <c r="C10" s="7">
        <v>1111</v>
      </c>
      <c r="D10" s="5"/>
      <c r="E10" s="7">
        <v>14</v>
      </c>
      <c r="F10" s="5"/>
      <c r="G10" s="7">
        <v>0</v>
      </c>
      <c r="H10" s="5"/>
      <c r="I10" s="7">
        <v>1125</v>
      </c>
    </row>
    <row r="11" spans="1:9" s="64" customFormat="1" x14ac:dyDescent="0.2">
      <c r="A11" s="65" t="s">
        <v>53</v>
      </c>
      <c r="B11" s="69"/>
      <c r="C11" s="66">
        <v>13</v>
      </c>
      <c r="D11" s="69"/>
      <c r="E11" s="66">
        <v>677</v>
      </c>
      <c r="F11" s="69"/>
      <c r="G11" s="66">
        <v>-1</v>
      </c>
      <c r="H11" s="69"/>
      <c r="I11" s="66">
        <v>689</v>
      </c>
    </row>
    <row r="12" spans="1:9" x14ac:dyDescent="0.2">
      <c r="A12" s="6" t="s">
        <v>54</v>
      </c>
      <c r="B12" s="8"/>
      <c r="C12" s="9">
        <v>129</v>
      </c>
      <c r="D12" s="29"/>
      <c r="E12" s="9">
        <v>1035</v>
      </c>
      <c r="F12" s="29"/>
      <c r="G12" s="9">
        <v>2</v>
      </c>
      <c r="H12" s="29"/>
      <c r="I12" s="9">
        <v>1166</v>
      </c>
    </row>
    <row r="13" spans="1:9" s="64" customFormat="1" x14ac:dyDescent="0.2">
      <c r="A13" s="72" t="s">
        <v>55</v>
      </c>
      <c r="B13" s="69"/>
      <c r="C13" s="70">
        <v>3918</v>
      </c>
      <c r="D13" s="69"/>
      <c r="E13" s="70">
        <v>5463</v>
      </c>
      <c r="F13" s="69"/>
      <c r="G13" s="70">
        <v>-93</v>
      </c>
      <c r="H13" s="69"/>
      <c r="I13" s="70">
        <v>9288</v>
      </c>
    </row>
    <row r="14" spans="1:9" x14ac:dyDescent="0.2">
      <c r="A14" s="5" t="s">
        <v>56</v>
      </c>
      <c r="B14" s="5"/>
      <c r="C14" s="3"/>
      <c r="D14" s="5"/>
      <c r="E14" s="3"/>
      <c r="F14" s="5"/>
      <c r="G14" s="3"/>
      <c r="H14" s="5"/>
      <c r="I14" s="3"/>
    </row>
    <row r="15" spans="1:9" s="64" customFormat="1" x14ac:dyDescent="0.2">
      <c r="A15" s="65" t="s">
        <v>57</v>
      </c>
      <c r="B15" s="69"/>
      <c r="C15" s="66">
        <v>58227</v>
      </c>
      <c r="D15" s="69"/>
      <c r="E15" s="66">
        <v>40900</v>
      </c>
      <c r="F15" s="69"/>
      <c r="G15" s="66">
        <v>221</v>
      </c>
      <c r="H15" s="69"/>
      <c r="I15" s="66">
        <v>99348</v>
      </c>
    </row>
    <row r="16" spans="1:9" x14ac:dyDescent="0.2">
      <c r="A16" s="6" t="s">
        <v>58</v>
      </c>
      <c r="B16" s="29"/>
      <c r="C16" s="7">
        <v>6158</v>
      </c>
      <c r="D16" s="29"/>
      <c r="E16" s="7">
        <v>2764</v>
      </c>
      <c r="F16" s="29"/>
      <c r="G16" s="7">
        <v>0</v>
      </c>
      <c r="H16" s="29"/>
      <c r="I16" s="7">
        <v>8922</v>
      </c>
    </row>
    <row r="17" spans="1:9" s="64" customFormat="1" x14ac:dyDescent="0.2">
      <c r="A17" s="65" t="s">
        <v>59</v>
      </c>
      <c r="B17" s="69"/>
      <c r="C17" s="66">
        <v>0</v>
      </c>
      <c r="D17" s="69"/>
      <c r="E17" s="66">
        <v>6150</v>
      </c>
      <c r="F17" s="69"/>
      <c r="G17" s="66">
        <v>9</v>
      </c>
      <c r="H17" s="69"/>
      <c r="I17" s="66">
        <v>6159</v>
      </c>
    </row>
    <row r="18" spans="1:9" x14ac:dyDescent="0.2">
      <c r="A18" s="6" t="s">
        <v>60</v>
      </c>
      <c r="B18" s="29"/>
      <c r="C18" s="7">
        <v>1657</v>
      </c>
      <c r="D18" s="29"/>
      <c r="E18" s="7">
        <v>3</v>
      </c>
      <c r="F18" s="29"/>
      <c r="G18" s="7">
        <v>583</v>
      </c>
      <c r="H18" s="29"/>
      <c r="I18" s="7">
        <v>2243</v>
      </c>
    </row>
    <row r="19" spans="1:9" s="64" customFormat="1" x14ac:dyDescent="0.2">
      <c r="A19" s="65" t="s">
        <v>52</v>
      </c>
      <c r="B19" s="62"/>
      <c r="C19" s="66">
        <v>4343</v>
      </c>
      <c r="D19" s="62"/>
      <c r="E19" s="66">
        <v>202</v>
      </c>
      <c r="F19" s="62"/>
      <c r="G19" s="66">
        <v>33</v>
      </c>
      <c r="H19" s="62"/>
      <c r="I19" s="66">
        <v>4578</v>
      </c>
    </row>
    <row r="20" spans="1:9" x14ac:dyDescent="0.2">
      <c r="A20" s="6" t="s">
        <v>53</v>
      </c>
      <c r="B20" s="29"/>
      <c r="C20" s="7">
        <v>0</v>
      </c>
      <c r="D20" s="29"/>
      <c r="E20" s="7">
        <v>1095</v>
      </c>
      <c r="F20" s="29"/>
      <c r="G20" s="7">
        <v>40</v>
      </c>
      <c r="H20" s="29"/>
      <c r="I20" s="7">
        <v>1135</v>
      </c>
    </row>
    <row r="21" spans="1:9" s="64" customFormat="1" x14ac:dyDescent="0.2">
      <c r="A21" s="65" t="s">
        <v>61</v>
      </c>
      <c r="B21" s="69"/>
      <c r="C21" s="66">
        <v>2989</v>
      </c>
      <c r="D21" s="69"/>
      <c r="E21" s="66">
        <v>1843</v>
      </c>
      <c r="F21" s="69"/>
      <c r="G21" s="66">
        <v>12</v>
      </c>
      <c r="H21" s="69"/>
      <c r="I21" s="66">
        <v>4844</v>
      </c>
    </row>
    <row r="22" spans="1:9" x14ac:dyDescent="0.2">
      <c r="A22" s="6" t="s">
        <v>54</v>
      </c>
      <c r="B22" s="8"/>
      <c r="C22" s="9">
        <v>775</v>
      </c>
      <c r="D22" s="29"/>
      <c r="E22" s="9">
        <v>3693</v>
      </c>
      <c r="F22" s="29"/>
      <c r="G22" s="9">
        <v>-73</v>
      </c>
      <c r="H22" s="29"/>
      <c r="I22" s="9">
        <v>4395</v>
      </c>
    </row>
    <row r="23" spans="1:9" s="64" customFormat="1" x14ac:dyDescent="0.2">
      <c r="A23" s="72" t="s">
        <v>62</v>
      </c>
      <c r="B23" s="67"/>
      <c r="C23" s="70">
        <v>74149</v>
      </c>
      <c r="D23" s="69"/>
      <c r="E23" s="70">
        <v>56650</v>
      </c>
      <c r="F23" s="69"/>
      <c r="G23" s="70">
        <v>825</v>
      </c>
      <c r="H23" s="69"/>
      <c r="I23" s="70">
        <v>131624</v>
      </c>
    </row>
    <row r="24" spans="1:9" x14ac:dyDescent="0.2">
      <c r="A24" s="5" t="s">
        <v>63</v>
      </c>
      <c r="B24" s="8"/>
      <c r="C24" s="39">
        <v>78067</v>
      </c>
      <c r="D24" s="29"/>
      <c r="E24" s="39">
        <v>62113</v>
      </c>
      <c r="F24" s="29"/>
      <c r="G24" s="39">
        <v>732</v>
      </c>
      <c r="H24" s="29"/>
      <c r="I24" s="39">
        <v>140912</v>
      </c>
    </row>
    <row r="25" spans="1:9" s="64" customFormat="1" x14ac:dyDescent="0.2">
      <c r="A25" s="62" t="s">
        <v>64</v>
      </c>
      <c r="B25" s="69"/>
      <c r="C25" s="88"/>
      <c r="D25" s="69"/>
      <c r="E25" s="88"/>
      <c r="F25" s="69"/>
      <c r="G25" s="88"/>
      <c r="H25" s="69"/>
      <c r="I25" s="88"/>
    </row>
    <row r="26" spans="1:9" x14ac:dyDescent="0.2">
      <c r="A26" s="5" t="s">
        <v>65</v>
      </c>
      <c r="B26" s="29"/>
      <c r="C26" s="29"/>
      <c r="D26" s="29"/>
      <c r="E26" s="29"/>
      <c r="F26" s="29"/>
      <c r="G26" s="29"/>
      <c r="H26" s="29"/>
      <c r="I26" s="29"/>
    </row>
    <row r="27" spans="1:9" s="64" customFormat="1" x14ac:dyDescent="0.2">
      <c r="A27" s="65" t="s">
        <v>66</v>
      </c>
      <c r="B27" s="69"/>
      <c r="C27" s="81">
        <v>1382</v>
      </c>
      <c r="D27" s="69"/>
      <c r="E27" s="81">
        <v>0</v>
      </c>
      <c r="F27" s="69"/>
      <c r="G27" s="81">
        <v>0</v>
      </c>
      <c r="H27" s="69"/>
      <c r="I27" s="81">
        <v>1382</v>
      </c>
    </row>
    <row r="28" spans="1:9" x14ac:dyDescent="0.2">
      <c r="A28" s="6" t="s">
        <v>67</v>
      </c>
      <c r="B28" s="37"/>
      <c r="C28" s="7">
        <v>200</v>
      </c>
      <c r="D28" s="37"/>
      <c r="E28" s="7">
        <v>0</v>
      </c>
      <c r="F28" s="37"/>
      <c r="G28" s="7">
        <v>500</v>
      </c>
      <c r="H28" s="37"/>
      <c r="I28" s="7">
        <v>700</v>
      </c>
    </row>
    <row r="29" spans="1:9" s="64" customFormat="1" x14ac:dyDescent="0.2">
      <c r="A29" s="65" t="s">
        <v>68</v>
      </c>
      <c r="B29" s="69"/>
      <c r="C29" s="66">
        <v>536</v>
      </c>
      <c r="D29" s="69"/>
      <c r="E29" s="66">
        <v>664</v>
      </c>
      <c r="F29" s="69"/>
      <c r="G29" s="66">
        <v>585</v>
      </c>
      <c r="H29" s="69"/>
      <c r="I29" s="66">
        <v>1785</v>
      </c>
    </row>
    <row r="30" spans="1:9" x14ac:dyDescent="0.2">
      <c r="A30" s="6" t="s">
        <v>69</v>
      </c>
      <c r="B30" s="29"/>
      <c r="C30" s="7">
        <v>1318</v>
      </c>
      <c r="D30" s="29"/>
      <c r="E30" s="7">
        <v>5670</v>
      </c>
      <c r="F30" s="29"/>
      <c r="G30" s="7">
        <v>-53</v>
      </c>
      <c r="H30" s="29"/>
      <c r="I30" s="7">
        <v>6935</v>
      </c>
    </row>
    <row r="31" spans="1:9" s="64" customFormat="1" x14ac:dyDescent="0.2">
      <c r="A31" s="65" t="s">
        <v>70</v>
      </c>
      <c r="B31" s="69"/>
      <c r="C31" s="66">
        <v>478</v>
      </c>
      <c r="D31" s="69"/>
      <c r="E31" s="66">
        <v>6</v>
      </c>
      <c r="F31" s="69"/>
      <c r="G31" s="66">
        <v>1</v>
      </c>
      <c r="H31" s="69"/>
      <c r="I31" s="66">
        <v>485</v>
      </c>
    </row>
    <row r="32" spans="1:9" x14ac:dyDescent="0.2">
      <c r="A32" s="6" t="s">
        <v>71</v>
      </c>
      <c r="B32" s="29"/>
      <c r="C32" s="7">
        <v>322</v>
      </c>
      <c r="D32" s="29"/>
      <c r="E32" s="7">
        <v>168</v>
      </c>
      <c r="F32" s="29"/>
      <c r="G32" s="7">
        <v>35</v>
      </c>
      <c r="H32" s="29"/>
      <c r="I32" s="7">
        <v>525</v>
      </c>
    </row>
    <row r="33" spans="1:9" s="64" customFormat="1" x14ac:dyDescent="0.2">
      <c r="A33" s="65" t="s">
        <v>53</v>
      </c>
      <c r="B33" s="69"/>
      <c r="C33" s="66">
        <v>9</v>
      </c>
      <c r="D33" s="69"/>
      <c r="E33" s="66">
        <v>1214</v>
      </c>
      <c r="F33" s="69"/>
      <c r="G33" s="66">
        <v>40</v>
      </c>
      <c r="H33" s="69"/>
      <c r="I33" s="66">
        <v>1263</v>
      </c>
    </row>
    <row r="34" spans="1:9" x14ac:dyDescent="0.2">
      <c r="A34" s="6" t="s">
        <v>72</v>
      </c>
      <c r="B34" s="29"/>
      <c r="C34" s="7">
        <v>601</v>
      </c>
      <c r="D34" s="29"/>
      <c r="E34" s="7">
        <v>777</v>
      </c>
      <c r="F34" s="29"/>
      <c r="G34" s="7">
        <v>0</v>
      </c>
      <c r="H34" s="29"/>
      <c r="I34" s="7">
        <v>1378</v>
      </c>
    </row>
    <row r="35" spans="1:9" s="64" customFormat="1" x14ac:dyDescent="0.2">
      <c r="A35" s="65" t="s">
        <v>73</v>
      </c>
      <c r="B35" s="69"/>
      <c r="C35" s="66">
        <v>278</v>
      </c>
      <c r="D35" s="69"/>
      <c r="E35" s="66">
        <v>9</v>
      </c>
      <c r="F35" s="69"/>
      <c r="G35" s="66">
        <v>2</v>
      </c>
      <c r="H35" s="69"/>
      <c r="I35" s="66">
        <v>289</v>
      </c>
    </row>
    <row r="36" spans="1:9" x14ac:dyDescent="0.2">
      <c r="A36" s="6" t="s">
        <v>54</v>
      </c>
      <c r="B36" s="8"/>
      <c r="C36" s="9">
        <v>634</v>
      </c>
      <c r="D36" s="29"/>
      <c r="E36" s="9">
        <v>1651</v>
      </c>
      <c r="F36" s="29"/>
      <c r="G36" s="9">
        <v>410</v>
      </c>
      <c r="H36" s="29"/>
      <c r="I36" s="9">
        <v>2695</v>
      </c>
    </row>
    <row r="37" spans="1:9" s="64" customFormat="1" x14ac:dyDescent="0.2">
      <c r="A37" s="72" t="s">
        <v>74</v>
      </c>
      <c r="B37" s="69"/>
      <c r="C37" s="70">
        <v>5758</v>
      </c>
      <c r="D37" s="69"/>
      <c r="E37" s="70">
        <v>10159</v>
      </c>
      <c r="F37" s="69"/>
      <c r="G37" s="70">
        <v>1520</v>
      </c>
      <c r="H37" s="69"/>
      <c r="I37" s="70">
        <v>17437</v>
      </c>
    </row>
    <row r="38" spans="1:9" x14ac:dyDescent="0.2">
      <c r="A38" s="5" t="s">
        <v>75</v>
      </c>
      <c r="B38" s="29"/>
      <c r="C38" s="40"/>
      <c r="D38" s="29"/>
      <c r="E38" s="40"/>
      <c r="F38" s="29"/>
      <c r="G38" s="40"/>
      <c r="H38" s="29"/>
      <c r="I38" s="40"/>
    </row>
    <row r="39" spans="1:9" s="64" customFormat="1" x14ac:dyDescent="0.2">
      <c r="A39" s="65" t="s">
        <v>76</v>
      </c>
      <c r="B39" s="69"/>
      <c r="C39" s="66">
        <v>17974</v>
      </c>
      <c r="D39" s="69"/>
      <c r="E39" s="66">
        <v>6755</v>
      </c>
      <c r="F39" s="69"/>
      <c r="G39" s="66">
        <v>26231</v>
      </c>
      <c r="H39" s="69"/>
      <c r="I39" s="66">
        <v>50960</v>
      </c>
    </row>
    <row r="40" spans="1:9" x14ac:dyDescent="0.2">
      <c r="A40" s="6" t="s">
        <v>77</v>
      </c>
      <c r="B40" s="29"/>
      <c r="C40" s="7">
        <v>2049</v>
      </c>
      <c r="D40" s="29"/>
      <c r="E40" s="7">
        <v>1033</v>
      </c>
      <c r="F40" s="29"/>
      <c r="G40" s="7">
        <v>0</v>
      </c>
      <c r="H40" s="29"/>
      <c r="I40" s="7">
        <v>3082</v>
      </c>
    </row>
    <row r="41" spans="1:9" s="64" customFormat="1" x14ac:dyDescent="0.2">
      <c r="A41" s="65" t="s">
        <v>78</v>
      </c>
      <c r="B41" s="69"/>
      <c r="C41" s="66">
        <v>7137</v>
      </c>
      <c r="D41" s="69"/>
      <c r="E41" s="66">
        <v>2838</v>
      </c>
      <c r="F41" s="69"/>
      <c r="G41" s="66">
        <v>-1665</v>
      </c>
      <c r="H41" s="69"/>
      <c r="I41" s="66">
        <v>8310</v>
      </c>
    </row>
    <row r="42" spans="1:9" x14ac:dyDescent="0.2">
      <c r="A42" s="6" t="s">
        <v>73</v>
      </c>
      <c r="B42" s="29"/>
      <c r="C42" s="7">
        <v>11053</v>
      </c>
      <c r="D42" s="29"/>
      <c r="E42" s="7">
        <v>141</v>
      </c>
      <c r="F42" s="29"/>
      <c r="G42" s="7">
        <v>79</v>
      </c>
      <c r="H42" s="29"/>
      <c r="I42" s="7">
        <v>11273</v>
      </c>
    </row>
    <row r="43" spans="1:9" s="64" customFormat="1" x14ac:dyDescent="0.2">
      <c r="A43" s="65" t="s">
        <v>53</v>
      </c>
      <c r="B43" s="69"/>
      <c r="C43" s="66">
        <v>1</v>
      </c>
      <c r="D43" s="69"/>
      <c r="E43" s="66">
        <v>1129</v>
      </c>
      <c r="F43" s="69"/>
      <c r="G43" s="66">
        <v>583</v>
      </c>
      <c r="H43" s="69"/>
      <c r="I43" s="66">
        <v>1713</v>
      </c>
    </row>
    <row r="44" spans="1:9" x14ac:dyDescent="0.2">
      <c r="A44" s="6" t="s">
        <v>54</v>
      </c>
      <c r="B44" s="8"/>
      <c r="C44" s="9">
        <v>501</v>
      </c>
      <c r="D44" s="29"/>
      <c r="E44" s="9">
        <v>1790</v>
      </c>
      <c r="F44" s="29"/>
      <c r="G44" s="9">
        <v>177</v>
      </c>
      <c r="H44" s="29"/>
      <c r="I44" s="9">
        <v>2468</v>
      </c>
    </row>
    <row r="45" spans="1:9" s="64" customFormat="1" x14ac:dyDescent="0.2">
      <c r="A45" s="72" t="s">
        <v>79</v>
      </c>
      <c r="B45" s="67"/>
      <c r="C45" s="70">
        <v>38715</v>
      </c>
      <c r="D45" s="69"/>
      <c r="E45" s="70">
        <v>13686</v>
      </c>
      <c r="F45" s="69"/>
      <c r="G45" s="70">
        <v>25405</v>
      </c>
      <c r="H45" s="69"/>
      <c r="I45" s="70">
        <v>77806</v>
      </c>
    </row>
    <row r="46" spans="1:9" x14ac:dyDescent="0.2">
      <c r="A46" s="5" t="s">
        <v>80</v>
      </c>
      <c r="B46" s="8"/>
      <c r="C46" s="11">
        <v>44473</v>
      </c>
      <c r="D46" s="29"/>
      <c r="E46" s="11">
        <v>23845</v>
      </c>
      <c r="F46" s="29"/>
      <c r="G46" s="11">
        <v>26925</v>
      </c>
      <c r="H46" s="29"/>
      <c r="I46" s="11">
        <v>95243</v>
      </c>
    </row>
    <row r="47" spans="1:9" s="64" customFormat="1" x14ac:dyDescent="0.2">
      <c r="A47" s="62" t="s">
        <v>81</v>
      </c>
      <c r="B47" s="69"/>
      <c r="C47" s="89"/>
      <c r="D47" s="69"/>
      <c r="E47" s="89"/>
      <c r="F47" s="69"/>
      <c r="G47" s="89"/>
      <c r="H47" s="69"/>
      <c r="I47" s="89"/>
    </row>
    <row r="48" spans="1:9" x14ac:dyDescent="0.2">
      <c r="A48" s="5" t="s">
        <v>82</v>
      </c>
      <c r="B48" s="29"/>
      <c r="C48" s="7">
        <v>0</v>
      </c>
      <c r="D48" s="29"/>
      <c r="E48" s="7">
        <v>245</v>
      </c>
      <c r="F48" s="29"/>
      <c r="G48" s="7">
        <v>0</v>
      </c>
      <c r="H48" s="29"/>
      <c r="I48" s="7">
        <v>245</v>
      </c>
    </row>
    <row r="49" spans="1:9" s="64" customFormat="1" x14ac:dyDescent="0.2">
      <c r="A49" s="62" t="s">
        <v>83</v>
      </c>
      <c r="B49" s="69"/>
      <c r="C49" s="69"/>
      <c r="D49" s="69"/>
      <c r="E49" s="69"/>
      <c r="F49" s="69"/>
      <c r="G49" s="69"/>
      <c r="H49" s="69"/>
      <c r="I49" s="69"/>
    </row>
    <row r="50" spans="1:9" x14ac:dyDescent="0.2">
      <c r="A50" s="6" t="s">
        <v>84</v>
      </c>
      <c r="B50" s="29"/>
      <c r="C50" s="44">
        <v>1373</v>
      </c>
      <c r="D50" s="29"/>
      <c r="E50" s="44">
        <v>0</v>
      </c>
      <c r="F50" s="29"/>
      <c r="G50" s="44">
        <v>-1353</v>
      </c>
      <c r="H50" s="29"/>
      <c r="I50" s="44">
        <v>20</v>
      </c>
    </row>
    <row r="51" spans="1:9" s="64" customFormat="1" x14ac:dyDescent="0.2">
      <c r="A51" s="65" t="s">
        <v>85</v>
      </c>
      <c r="B51" s="67"/>
      <c r="C51" s="66">
        <v>19936</v>
      </c>
      <c r="D51" s="69"/>
      <c r="E51" s="66">
        <v>9560</v>
      </c>
      <c r="F51" s="69"/>
      <c r="G51" s="66">
        <v>-18225</v>
      </c>
      <c r="H51" s="69"/>
      <c r="I51" s="66">
        <v>11271</v>
      </c>
    </row>
    <row r="52" spans="1:9" x14ac:dyDescent="0.2">
      <c r="A52" s="6" t="s">
        <v>86</v>
      </c>
      <c r="B52" s="29"/>
      <c r="C52" s="7">
        <v>12285</v>
      </c>
      <c r="D52" s="29"/>
      <c r="E52" s="7">
        <v>20272</v>
      </c>
      <c r="F52" s="29"/>
      <c r="G52" s="7">
        <v>-6646</v>
      </c>
      <c r="H52" s="29"/>
      <c r="I52" s="7">
        <v>25911</v>
      </c>
    </row>
    <row r="53" spans="1:9" s="64" customFormat="1" x14ac:dyDescent="0.2">
      <c r="A53" s="65" t="s">
        <v>87</v>
      </c>
      <c r="B53" s="69"/>
      <c r="C53" s="68">
        <v>0</v>
      </c>
      <c r="D53" s="69"/>
      <c r="E53" s="68">
        <v>-31</v>
      </c>
      <c r="F53" s="69"/>
      <c r="G53" s="68">
        <v>31</v>
      </c>
      <c r="H53" s="69"/>
      <c r="I53" s="68">
        <v>0</v>
      </c>
    </row>
    <row r="54" spans="1:9" x14ac:dyDescent="0.2">
      <c r="A54" s="10" t="s">
        <v>88</v>
      </c>
      <c r="B54" s="8"/>
      <c r="C54" s="12">
        <v>33594</v>
      </c>
      <c r="D54" s="29"/>
      <c r="E54" s="12">
        <v>29801</v>
      </c>
      <c r="F54" s="29"/>
      <c r="G54" s="12">
        <v>-26193</v>
      </c>
      <c r="H54" s="29"/>
      <c r="I54" s="12">
        <v>37202</v>
      </c>
    </row>
    <row r="55" spans="1:9" s="64" customFormat="1" x14ac:dyDescent="0.2">
      <c r="A55" s="65" t="s">
        <v>89</v>
      </c>
      <c r="B55" s="69"/>
      <c r="C55" s="68">
        <v>0</v>
      </c>
      <c r="D55" s="69"/>
      <c r="E55" s="68">
        <v>8222</v>
      </c>
      <c r="F55" s="69"/>
      <c r="G55" s="68">
        <v>0</v>
      </c>
      <c r="H55" s="69"/>
      <c r="I55" s="68">
        <v>8222</v>
      </c>
    </row>
    <row r="56" spans="1:9" x14ac:dyDescent="0.2">
      <c r="A56" s="5" t="s">
        <v>90</v>
      </c>
      <c r="B56" s="29"/>
      <c r="C56" s="45">
        <v>33594</v>
      </c>
      <c r="D56" s="29"/>
      <c r="E56" s="45">
        <v>38023</v>
      </c>
      <c r="F56" s="29"/>
      <c r="G56" s="45">
        <v>-26193</v>
      </c>
      <c r="H56" s="29"/>
      <c r="I56" s="45">
        <v>45424</v>
      </c>
    </row>
    <row r="57" spans="1:9" s="64" customFormat="1" x14ac:dyDescent="0.2">
      <c r="A57" s="62" t="s">
        <v>91</v>
      </c>
      <c r="B57" s="69"/>
      <c r="C57" s="90">
        <v>78067</v>
      </c>
      <c r="D57" s="69"/>
      <c r="E57" s="90">
        <v>62113</v>
      </c>
      <c r="F57" s="69"/>
      <c r="G57" s="90">
        <v>732</v>
      </c>
      <c r="H57" s="69"/>
      <c r="I57" s="90">
        <v>140912</v>
      </c>
    </row>
    <row r="58" spans="1:9" x14ac:dyDescent="0.2">
      <c r="C58" s="46"/>
      <c r="E58" s="46"/>
      <c r="G58" s="46"/>
      <c r="I58" s="46"/>
    </row>
    <row r="59" spans="1:9" ht="19.7" customHeight="1" x14ac:dyDescent="0.2">
      <c r="A59" s="110" t="s">
        <v>162</v>
      </c>
      <c r="B59" s="105"/>
      <c r="C59" s="105"/>
      <c r="D59" s="105"/>
      <c r="E59" s="105"/>
      <c r="F59" s="105"/>
      <c r="G59" s="105"/>
      <c r="H59" s="105"/>
      <c r="I59" s="105"/>
    </row>
    <row r="60" spans="1:9" ht="29.45" customHeight="1" x14ac:dyDescent="0.2">
      <c r="A60" s="110" t="s">
        <v>165</v>
      </c>
      <c r="B60" s="105"/>
      <c r="C60" s="105"/>
      <c r="D60" s="105"/>
      <c r="E60" s="105"/>
      <c r="F60" s="105"/>
      <c r="G60" s="105"/>
      <c r="H60" s="105"/>
      <c r="I60" s="105"/>
    </row>
  </sheetData>
  <mergeCells count="4">
    <mergeCell ref="A1:I1"/>
    <mergeCell ref="A60:I60"/>
    <mergeCell ref="A59:I59"/>
    <mergeCell ref="A2:I2"/>
  </mergeCells>
  <pageMargins left="0.75" right="0.75" top="1" bottom="1" header="0.5" footer="0.5"/>
  <pageSetup scale="7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47"/>
  <sheetViews>
    <sheetView showGridLines="0" showRuler="0" zoomScale="120" zoomScaleNormal="120" workbookViewId="0">
      <selection sqref="A1:I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</cols>
  <sheetData>
    <row r="1" spans="1:9" ht="54" customHeight="1" x14ac:dyDescent="0.2">
      <c r="A1" s="102" t="s">
        <v>93</v>
      </c>
      <c r="B1" s="105"/>
      <c r="C1" s="105"/>
      <c r="D1" s="105"/>
      <c r="E1" s="105"/>
      <c r="F1" s="105"/>
      <c r="G1" s="105"/>
      <c r="H1" s="105"/>
      <c r="I1" s="105"/>
    </row>
    <row r="2" spans="1:9" ht="18" x14ac:dyDescent="0.25">
      <c r="A2" s="103"/>
      <c r="B2" s="105"/>
      <c r="C2" s="105"/>
      <c r="D2" s="105"/>
      <c r="E2" s="105"/>
      <c r="F2" s="105"/>
      <c r="G2" s="105"/>
      <c r="H2" s="105"/>
      <c r="I2" s="105"/>
    </row>
    <row r="3" spans="1:9" ht="24" customHeight="1" x14ac:dyDescent="0.2">
      <c r="A3" s="1" t="s">
        <v>0</v>
      </c>
      <c r="C3" s="2" t="s">
        <v>1</v>
      </c>
      <c r="E3" s="2" t="s">
        <v>2</v>
      </c>
      <c r="G3" s="58" t="s">
        <v>156</v>
      </c>
      <c r="I3" s="2" t="s">
        <v>3</v>
      </c>
    </row>
    <row r="4" spans="1:9" x14ac:dyDescent="0.2">
      <c r="A4" s="47" t="s">
        <v>94</v>
      </c>
      <c r="B4" s="5"/>
      <c r="C4" s="3"/>
      <c r="D4" s="5"/>
      <c r="E4" s="3"/>
      <c r="F4" s="5"/>
      <c r="G4" s="3"/>
      <c r="H4" s="5"/>
      <c r="I4" s="3"/>
    </row>
    <row r="5" spans="1:9" s="64" customFormat="1" x14ac:dyDescent="0.2">
      <c r="A5" s="62" t="s">
        <v>95</v>
      </c>
      <c r="B5" s="69"/>
      <c r="C5" s="81">
        <v>875</v>
      </c>
      <c r="D5" s="69"/>
      <c r="E5" s="81">
        <v>-1741</v>
      </c>
      <c r="F5" s="69"/>
      <c r="G5" s="81">
        <v>173</v>
      </c>
      <c r="H5" s="69"/>
      <c r="I5" s="81">
        <v>-693</v>
      </c>
    </row>
    <row r="6" spans="1:9" x14ac:dyDescent="0.2">
      <c r="A6" s="5" t="s">
        <v>96</v>
      </c>
      <c r="B6" s="29"/>
      <c r="C6" s="29"/>
      <c r="D6" s="29"/>
      <c r="E6" s="29"/>
      <c r="F6" s="29"/>
      <c r="G6" s="29"/>
      <c r="H6" s="29"/>
      <c r="I6" s="29"/>
    </row>
    <row r="7" spans="1:9" s="64" customFormat="1" x14ac:dyDescent="0.2">
      <c r="A7" s="62" t="s">
        <v>8</v>
      </c>
      <c r="B7" s="69"/>
      <c r="C7" s="66">
        <v>463</v>
      </c>
      <c r="D7" s="83"/>
      <c r="E7" s="66">
        <v>399</v>
      </c>
      <c r="F7" s="69"/>
      <c r="G7" s="66">
        <v>23</v>
      </c>
      <c r="H7" s="69"/>
      <c r="I7" s="66">
        <v>885</v>
      </c>
    </row>
    <row r="8" spans="1:9" x14ac:dyDescent="0.2">
      <c r="A8" s="5" t="s">
        <v>97</v>
      </c>
      <c r="B8" s="29"/>
      <c r="C8" s="7">
        <v>45</v>
      </c>
      <c r="D8" s="27"/>
      <c r="E8" s="7">
        <v>19</v>
      </c>
      <c r="F8" s="29"/>
      <c r="G8" s="7">
        <v>11</v>
      </c>
      <c r="H8" s="29"/>
      <c r="I8" s="7">
        <v>75</v>
      </c>
    </row>
    <row r="9" spans="1:9" s="64" customFormat="1" x14ac:dyDescent="0.2">
      <c r="A9" s="62" t="s">
        <v>98</v>
      </c>
      <c r="B9" s="69"/>
      <c r="C9" s="66">
        <v>0</v>
      </c>
      <c r="D9" s="69"/>
      <c r="E9" s="66">
        <v>1904</v>
      </c>
      <c r="F9" s="69"/>
      <c r="G9" s="66">
        <v>-270</v>
      </c>
      <c r="H9" s="69"/>
      <c r="I9" s="66">
        <v>1634</v>
      </c>
    </row>
    <row r="10" spans="1:9" x14ac:dyDescent="0.2">
      <c r="A10" s="5" t="s">
        <v>99</v>
      </c>
      <c r="B10" s="29"/>
      <c r="C10" s="7">
        <v>0</v>
      </c>
      <c r="D10" s="29"/>
      <c r="E10" s="7">
        <v>0</v>
      </c>
      <c r="F10" s="29"/>
      <c r="G10" s="7">
        <v>-20</v>
      </c>
      <c r="H10" s="29"/>
      <c r="I10" s="7">
        <v>-20</v>
      </c>
    </row>
    <row r="11" spans="1:9" s="64" customFormat="1" x14ac:dyDescent="0.2">
      <c r="A11" s="62" t="s">
        <v>78</v>
      </c>
      <c r="B11" s="69"/>
      <c r="C11" s="66">
        <v>191</v>
      </c>
      <c r="D11" s="83"/>
      <c r="E11" s="66">
        <v>-203</v>
      </c>
      <c r="F11" s="69"/>
      <c r="G11" s="66">
        <v>-2</v>
      </c>
      <c r="H11" s="69"/>
      <c r="I11" s="66">
        <v>-14</v>
      </c>
    </row>
    <row r="12" spans="1:9" x14ac:dyDescent="0.2">
      <c r="A12" s="5" t="s">
        <v>100</v>
      </c>
      <c r="B12" s="29"/>
      <c r="C12" s="7">
        <v>-12</v>
      </c>
      <c r="D12" s="27"/>
      <c r="E12" s="7">
        <v>0</v>
      </c>
      <c r="F12" s="29"/>
      <c r="G12" s="7">
        <v>0</v>
      </c>
      <c r="H12" s="29"/>
      <c r="I12" s="7">
        <v>-12</v>
      </c>
    </row>
    <row r="13" spans="1:9" s="64" customFormat="1" x14ac:dyDescent="0.2">
      <c r="A13" s="62" t="s">
        <v>101</v>
      </c>
      <c r="B13" s="69"/>
      <c r="C13" s="66">
        <v>0</v>
      </c>
      <c r="D13" s="69"/>
      <c r="E13" s="66">
        <v>453</v>
      </c>
      <c r="F13" s="69"/>
      <c r="G13" s="66">
        <v>0</v>
      </c>
      <c r="H13" s="69"/>
      <c r="I13" s="66">
        <v>453</v>
      </c>
    </row>
    <row r="14" spans="1:9" x14ac:dyDescent="0.2">
      <c r="A14" s="5" t="s">
        <v>102</v>
      </c>
      <c r="B14" s="29"/>
      <c r="C14" s="7">
        <v>0</v>
      </c>
      <c r="D14" s="29"/>
      <c r="E14" s="7">
        <v>120</v>
      </c>
      <c r="F14" s="29"/>
      <c r="G14" s="7">
        <v>0</v>
      </c>
      <c r="H14" s="29"/>
      <c r="I14" s="7">
        <v>120</v>
      </c>
    </row>
    <row r="15" spans="1:9" s="64" customFormat="1" x14ac:dyDescent="0.2">
      <c r="A15" s="62" t="s">
        <v>103</v>
      </c>
      <c r="B15" s="69"/>
      <c r="C15" s="66">
        <v>0</v>
      </c>
      <c r="D15" s="69"/>
      <c r="E15" s="66">
        <v>-43</v>
      </c>
      <c r="F15" s="69"/>
      <c r="G15" s="66">
        <v>2</v>
      </c>
      <c r="H15" s="69"/>
      <c r="I15" s="66">
        <v>-41</v>
      </c>
    </row>
    <row r="16" spans="1:9" x14ac:dyDescent="0.2">
      <c r="A16" s="5" t="s">
        <v>20</v>
      </c>
      <c r="B16" s="29"/>
      <c r="C16" s="7">
        <v>-7</v>
      </c>
      <c r="D16" s="29"/>
      <c r="E16" s="7">
        <v>66</v>
      </c>
      <c r="F16" s="29"/>
      <c r="G16" s="7">
        <v>-5</v>
      </c>
      <c r="H16" s="29"/>
      <c r="I16" s="7">
        <v>54</v>
      </c>
    </row>
    <row r="17" spans="1:9" s="64" customFormat="1" x14ac:dyDescent="0.2">
      <c r="A17" s="62" t="s">
        <v>104</v>
      </c>
      <c r="B17" s="62"/>
      <c r="C17" s="69"/>
      <c r="D17" s="69"/>
      <c r="E17" s="69"/>
      <c r="F17" s="62"/>
      <c r="G17" s="62"/>
      <c r="H17" s="62"/>
      <c r="I17" s="69"/>
    </row>
    <row r="18" spans="1:9" x14ac:dyDescent="0.2">
      <c r="A18" s="6" t="s">
        <v>105</v>
      </c>
      <c r="B18" s="29"/>
      <c r="C18" s="7">
        <v>-54</v>
      </c>
      <c r="D18" s="27"/>
      <c r="E18" s="7">
        <v>75</v>
      </c>
      <c r="F18" s="29"/>
      <c r="G18" s="7">
        <v>-204</v>
      </c>
      <c r="H18" s="29"/>
      <c r="I18" s="7">
        <v>-183</v>
      </c>
    </row>
    <row r="19" spans="1:9" s="64" customFormat="1" x14ac:dyDescent="0.2">
      <c r="A19" s="65" t="s">
        <v>106</v>
      </c>
      <c r="B19" s="69"/>
      <c r="C19" s="66">
        <v>-26</v>
      </c>
      <c r="D19" s="83"/>
      <c r="E19" s="66">
        <v>21</v>
      </c>
      <c r="F19" s="69"/>
      <c r="G19" s="66">
        <v>-18</v>
      </c>
      <c r="H19" s="69"/>
      <c r="I19" s="66">
        <v>-23</v>
      </c>
    </row>
    <row r="20" spans="1:9" x14ac:dyDescent="0.2">
      <c r="A20" s="6" t="s">
        <v>107</v>
      </c>
      <c r="B20" s="29"/>
      <c r="C20" s="7">
        <v>11</v>
      </c>
      <c r="D20" s="27"/>
      <c r="E20" s="7">
        <v>-407</v>
      </c>
      <c r="F20" s="29"/>
      <c r="G20" s="7">
        <v>94</v>
      </c>
      <c r="H20" s="29"/>
      <c r="I20" s="7">
        <v>-302</v>
      </c>
    </row>
    <row r="21" spans="1:9" s="64" customFormat="1" x14ac:dyDescent="0.2">
      <c r="A21" s="65" t="s">
        <v>108</v>
      </c>
      <c r="B21" s="69"/>
      <c r="C21" s="68">
        <v>45</v>
      </c>
      <c r="D21" s="83"/>
      <c r="E21" s="68">
        <v>-15</v>
      </c>
      <c r="F21" s="69"/>
      <c r="G21" s="68">
        <v>-1</v>
      </c>
      <c r="H21" s="69"/>
      <c r="I21" s="68">
        <v>29</v>
      </c>
    </row>
    <row r="22" spans="1:9" x14ac:dyDescent="0.2">
      <c r="A22" s="13" t="s">
        <v>109</v>
      </c>
      <c r="B22" s="30"/>
      <c r="C22" s="50">
        <v>1531</v>
      </c>
      <c r="D22" s="30"/>
      <c r="E22" s="50">
        <v>648</v>
      </c>
      <c r="F22" s="30"/>
      <c r="G22" s="50">
        <v>-217</v>
      </c>
      <c r="H22" s="30"/>
      <c r="I22" s="50">
        <v>1962</v>
      </c>
    </row>
    <row r="23" spans="1:9" s="64" customFormat="1" x14ac:dyDescent="0.2">
      <c r="A23" s="92" t="s">
        <v>110</v>
      </c>
      <c r="B23" s="62"/>
      <c r="C23" s="62"/>
      <c r="D23" s="62"/>
      <c r="E23" s="62"/>
      <c r="F23" s="62"/>
      <c r="G23" s="62"/>
      <c r="H23" s="62"/>
      <c r="I23" s="62"/>
    </row>
    <row r="24" spans="1:9" x14ac:dyDescent="0.2">
      <c r="A24" s="5" t="s">
        <v>111</v>
      </c>
      <c r="B24" s="29"/>
      <c r="C24" s="7">
        <v>-2167</v>
      </c>
      <c r="D24" s="29"/>
      <c r="E24" s="7">
        <v>0</v>
      </c>
      <c r="F24" s="29"/>
      <c r="G24" s="7">
        <v>0</v>
      </c>
      <c r="H24" s="29"/>
      <c r="I24" s="7">
        <v>-2167</v>
      </c>
    </row>
    <row r="25" spans="1:9" s="64" customFormat="1" x14ac:dyDescent="0.2">
      <c r="A25" s="62" t="s">
        <v>112</v>
      </c>
      <c r="B25" s="69"/>
      <c r="C25" s="66">
        <v>0</v>
      </c>
      <c r="D25" s="69"/>
      <c r="E25" s="66">
        <v>-2593</v>
      </c>
      <c r="F25" s="69"/>
      <c r="G25" s="66">
        <v>0</v>
      </c>
      <c r="H25" s="69"/>
      <c r="I25" s="66">
        <v>-2593</v>
      </c>
    </row>
    <row r="26" spans="1:9" x14ac:dyDescent="0.2">
      <c r="A26" s="5" t="s">
        <v>113</v>
      </c>
      <c r="B26" s="29"/>
      <c r="C26" s="7">
        <v>-5</v>
      </c>
      <c r="D26" s="29"/>
      <c r="E26" s="7">
        <v>-15</v>
      </c>
      <c r="F26" s="29"/>
      <c r="G26" s="7">
        <v>0</v>
      </c>
      <c r="H26" s="29"/>
      <c r="I26" s="7">
        <v>-20</v>
      </c>
    </row>
    <row r="27" spans="1:9" s="64" customFormat="1" x14ac:dyDescent="0.2">
      <c r="A27" s="62" t="s">
        <v>114</v>
      </c>
      <c r="B27" s="69"/>
      <c r="C27" s="66">
        <v>0</v>
      </c>
      <c r="D27" s="69"/>
      <c r="E27" s="66">
        <v>0</v>
      </c>
      <c r="F27" s="69"/>
      <c r="G27" s="66">
        <v>-113</v>
      </c>
      <c r="H27" s="69"/>
      <c r="I27" s="66">
        <v>-113</v>
      </c>
    </row>
    <row r="28" spans="1:9" x14ac:dyDescent="0.2">
      <c r="A28" s="5" t="s">
        <v>115</v>
      </c>
      <c r="B28" s="29"/>
      <c r="C28" s="7">
        <v>693</v>
      </c>
      <c r="D28" s="27"/>
      <c r="E28" s="7">
        <v>281</v>
      </c>
      <c r="F28" s="29"/>
      <c r="G28" s="7">
        <v>110</v>
      </c>
      <c r="H28" s="29"/>
      <c r="I28" s="7">
        <v>1084</v>
      </c>
    </row>
    <row r="29" spans="1:9" s="64" customFormat="1" x14ac:dyDescent="0.2">
      <c r="A29" s="62" t="s">
        <v>116</v>
      </c>
      <c r="B29" s="69"/>
      <c r="C29" s="66">
        <v>-722</v>
      </c>
      <c r="D29" s="83"/>
      <c r="E29" s="66">
        <v>-349</v>
      </c>
      <c r="F29" s="69"/>
      <c r="G29" s="66">
        <v>-141</v>
      </c>
      <c r="H29" s="69"/>
      <c r="I29" s="66">
        <v>-1212</v>
      </c>
    </row>
    <row r="30" spans="1:9" x14ac:dyDescent="0.2">
      <c r="A30" s="5" t="s">
        <v>20</v>
      </c>
      <c r="B30" s="29"/>
      <c r="C30" s="9">
        <v>-15</v>
      </c>
      <c r="D30" s="29"/>
      <c r="E30" s="9">
        <v>199</v>
      </c>
      <c r="F30" s="29"/>
      <c r="G30" s="9">
        <v>144</v>
      </c>
      <c r="H30" s="29"/>
      <c r="I30" s="9">
        <v>328</v>
      </c>
    </row>
    <row r="31" spans="1:9" s="64" customFormat="1" x14ac:dyDescent="0.2">
      <c r="A31" s="76" t="s">
        <v>117</v>
      </c>
      <c r="B31" s="77"/>
      <c r="C31" s="94">
        <v>-2216</v>
      </c>
      <c r="D31" s="77"/>
      <c r="E31" s="94">
        <v>-2477</v>
      </c>
      <c r="F31" s="77"/>
      <c r="G31" s="94">
        <v>0</v>
      </c>
      <c r="H31" s="77"/>
      <c r="I31" s="94">
        <v>-4693</v>
      </c>
    </row>
    <row r="32" spans="1:9" x14ac:dyDescent="0.2">
      <c r="A32" s="13" t="s">
        <v>118</v>
      </c>
      <c r="B32" s="5"/>
      <c r="C32" s="5"/>
      <c r="D32" s="5"/>
      <c r="E32" s="5"/>
      <c r="F32" s="5"/>
      <c r="G32" s="5"/>
      <c r="H32" s="5"/>
      <c r="I32" s="5"/>
    </row>
    <row r="33" spans="1:9" s="64" customFormat="1" x14ac:dyDescent="0.2">
      <c r="A33" s="62" t="s">
        <v>119</v>
      </c>
      <c r="B33" s="69"/>
      <c r="C33" s="66">
        <v>2498</v>
      </c>
      <c r="D33" s="83"/>
      <c r="E33" s="66">
        <v>37</v>
      </c>
      <c r="F33" s="69"/>
      <c r="G33" s="66">
        <v>1774</v>
      </c>
      <c r="H33" s="69"/>
      <c r="I33" s="66">
        <v>4309</v>
      </c>
    </row>
    <row r="34" spans="1:9" x14ac:dyDescent="0.2">
      <c r="A34" s="5" t="s">
        <v>120</v>
      </c>
      <c r="B34" s="29"/>
      <c r="C34" s="7">
        <v>0</v>
      </c>
      <c r="D34" s="27"/>
      <c r="E34" s="7">
        <v>-87</v>
      </c>
      <c r="F34" s="29"/>
      <c r="G34" s="7">
        <v>-406</v>
      </c>
      <c r="H34" s="29"/>
      <c r="I34" s="7">
        <v>-493</v>
      </c>
    </row>
    <row r="35" spans="1:9" s="64" customFormat="1" x14ac:dyDescent="0.2">
      <c r="A35" s="62" t="s">
        <v>121</v>
      </c>
      <c r="B35" s="69"/>
      <c r="C35" s="66">
        <v>198</v>
      </c>
      <c r="D35" s="83"/>
      <c r="E35" s="66">
        <v>0</v>
      </c>
      <c r="F35" s="69"/>
      <c r="G35" s="66">
        <v>175</v>
      </c>
      <c r="H35" s="69"/>
      <c r="I35" s="66">
        <v>373</v>
      </c>
    </row>
    <row r="36" spans="1:9" x14ac:dyDescent="0.2">
      <c r="A36" s="5" t="s">
        <v>122</v>
      </c>
      <c r="B36" s="29"/>
      <c r="C36" s="7">
        <v>0</v>
      </c>
      <c r="D36" s="27"/>
      <c r="E36" s="7">
        <v>0</v>
      </c>
      <c r="F36" s="29"/>
      <c r="G36" s="7">
        <v>700</v>
      </c>
      <c r="H36" s="29"/>
      <c r="I36" s="7">
        <v>700</v>
      </c>
    </row>
    <row r="37" spans="1:9" s="64" customFormat="1" x14ac:dyDescent="0.2">
      <c r="A37" s="62" t="s">
        <v>124</v>
      </c>
      <c r="B37" s="69"/>
      <c r="C37" s="66">
        <v>0</v>
      </c>
      <c r="D37" s="69"/>
      <c r="E37" s="66">
        <v>78</v>
      </c>
      <c r="F37" s="69"/>
      <c r="G37" s="66">
        <v>0</v>
      </c>
      <c r="H37" s="69"/>
      <c r="I37" s="66">
        <v>78</v>
      </c>
    </row>
    <row r="38" spans="1:9" x14ac:dyDescent="0.2">
      <c r="A38" s="5" t="s">
        <v>125</v>
      </c>
      <c r="B38" s="29"/>
      <c r="C38" s="7">
        <v>0</v>
      </c>
      <c r="D38" s="29"/>
      <c r="E38" s="7">
        <v>0</v>
      </c>
      <c r="F38" s="29"/>
      <c r="G38" s="7">
        <v>1</v>
      </c>
      <c r="H38" s="29"/>
      <c r="I38" s="7">
        <v>1</v>
      </c>
    </row>
    <row r="39" spans="1:9" s="64" customFormat="1" x14ac:dyDescent="0.2">
      <c r="A39" s="62" t="s">
        <v>126</v>
      </c>
      <c r="B39" s="69"/>
      <c r="C39" s="66">
        <v>0</v>
      </c>
      <c r="D39" s="69"/>
      <c r="E39" s="66">
        <v>0</v>
      </c>
      <c r="F39" s="69"/>
      <c r="G39" s="66">
        <v>-836</v>
      </c>
      <c r="H39" s="69"/>
      <c r="I39" s="66">
        <v>-836</v>
      </c>
    </row>
    <row r="40" spans="1:9" x14ac:dyDescent="0.2">
      <c r="A40" s="5" t="s">
        <v>127</v>
      </c>
      <c r="B40" s="29"/>
      <c r="C40" s="7">
        <v>-2000</v>
      </c>
      <c r="D40" s="29"/>
      <c r="E40" s="7">
        <v>2346</v>
      </c>
      <c r="F40" s="29"/>
      <c r="G40" s="7">
        <v>-346</v>
      </c>
      <c r="H40" s="29"/>
      <c r="I40" s="7">
        <v>0</v>
      </c>
    </row>
    <row r="41" spans="1:9" s="64" customFormat="1" x14ac:dyDescent="0.2">
      <c r="A41" s="62" t="s">
        <v>20</v>
      </c>
      <c r="B41" s="69"/>
      <c r="C41" s="68">
        <v>-22</v>
      </c>
      <c r="D41" s="69"/>
      <c r="E41" s="68">
        <v>122</v>
      </c>
      <c r="F41" s="69"/>
      <c r="G41" s="68">
        <v>-79</v>
      </c>
      <c r="H41" s="69"/>
      <c r="I41" s="68">
        <v>21</v>
      </c>
    </row>
    <row r="42" spans="1:9" x14ac:dyDescent="0.2">
      <c r="A42" s="91" t="s">
        <v>132</v>
      </c>
      <c r="B42" s="30"/>
      <c r="C42" s="50">
        <v>674</v>
      </c>
      <c r="D42" s="30"/>
      <c r="E42" s="50">
        <v>2496</v>
      </c>
      <c r="F42" s="30"/>
      <c r="G42" s="50">
        <v>983</v>
      </c>
      <c r="H42" s="30"/>
      <c r="I42" s="50">
        <v>4153</v>
      </c>
    </row>
    <row r="43" spans="1:9" s="64" customFormat="1" x14ac:dyDescent="0.2">
      <c r="A43" s="76" t="s">
        <v>129</v>
      </c>
      <c r="B43" s="77"/>
      <c r="C43" s="93">
        <v>-11</v>
      </c>
      <c r="D43" s="77"/>
      <c r="E43" s="93">
        <v>667</v>
      </c>
      <c r="F43" s="77"/>
      <c r="G43" s="93">
        <v>766</v>
      </c>
      <c r="H43" s="77"/>
      <c r="I43" s="93">
        <v>1422</v>
      </c>
    </row>
    <row r="44" spans="1:9" x14ac:dyDescent="0.2">
      <c r="A44" s="13" t="s">
        <v>130</v>
      </c>
      <c r="B44" s="30"/>
      <c r="C44" s="51">
        <v>108</v>
      </c>
      <c r="D44" s="30"/>
      <c r="E44" s="51">
        <v>1184</v>
      </c>
      <c r="F44" s="30"/>
      <c r="G44" s="51">
        <v>24</v>
      </c>
      <c r="H44" s="30"/>
      <c r="I44" s="51">
        <v>1316</v>
      </c>
    </row>
    <row r="45" spans="1:9" s="64" customFormat="1" x14ac:dyDescent="0.2">
      <c r="A45" s="76" t="s">
        <v>131</v>
      </c>
      <c r="B45" s="77"/>
      <c r="C45" s="85">
        <v>97</v>
      </c>
      <c r="D45" s="77"/>
      <c r="E45" s="85">
        <v>1851</v>
      </c>
      <c r="F45" s="77"/>
      <c r="G45" s="85">
        <v>790</v>
      </c>
      <c r="H45" s="77"/>
      <c r="I45" s="85">
        <v>2738</v>
      </c>
    </row>
    <row r="46" spans="1:9" x14ac:dyDescent="0.2">
      <c r="A46" s="105"/>
      <c r="B46" s="105"/>
      <c r="C46" s="111"/>
      <c r="D46" s="105"/>
      <c r="E46" s="111"/>
      <c r="F46" s="105"/>
      <c r="G46" s="111"/>
      <c r="H46" s="105"/>
      <c r="I46" s="111"/>
    </row>
    <row r="47" spans="1:9" ht="33" customHeight="1" x14ac:dyDescent="0.2">
      <c r="A47" s="110" t="s">
        <v>158</v>
      </c>
      <c r="B47" s="105"/>
      <c r="C47" s="105"/>
      <c r="D47" s="105"/>
      <c r="E47" s="105"/>
      <c r="F47" s="105"/>
      <c r="G47" s="105"/>
      <c r="H47" s="105"/>
      <c r="I47" s="105"/>
    </row>
  </sheetData>
  <mergeCells count="4">
    <mergeCell ref="A1:I1"/>
    <mergeCell ref="A46:I46"/>
    <mergeCell ref="A47:I47"/>
    <mergeCell ref="A2:I2"/>
  </mergeCells>
  <pageMargins left="0.75" right="0.75" top="1" bottom="1" header="0.5" footer="0.5"/>
  <pageSetup scale="7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9"/>
  <sheetViews>
    <sheetView showGridLines="0" showRuler="0" zoomScale="120" zoomScaleNormal="120" workbookViewId="0">
      <selection sqref="A1:I1"/>
    </sheetView>
  </sheetViews>
  <sheetFormatPr defaultColWidth="13.5703125" defaultRowHeight="12.75" x14ac:dyDescent="0.2"/>
  <cols>
    <col min="1" max="1" width="63.85546875" customWidth="1"/>
    <col min="2" max="2" width="0.5703125" customWidth="1"/>
    <col min="3" max="3" width="12.85546875" customWidth="1"/>
    <col min="4" max="4" width="0.5703125" customWidth="1"/>
    <col min="5" max="5" width="12.85546875" customWidth="1"/>
    <col min="6" max="6" width="0.5703125" customWidth="1"/>
    <col min="7" max="7" width="12.85546875" customWidth="1"/>
    <col min="8" max="8" width="0.5703125" customWidth="1"/>
    <col min="9" max="9" width="12.85546875" customWidth="1"/>
  </cols>
  <sheetData>
    <row r="1" spans="1:9" ht="54.6" customHeight="1" x14ac:dyDescent="0.2">
      <c r="A1" s="102" t="s">
        <v>93</v>
      </c>
      <c r="B1" s="105"/>
      <c r="C1" s="105"/>
      <c r="D1" s="105"/>
      <c r="E1" s="105"/>
      <c r="F1" s="105"/>
      <c r="G1" s="105"/>
      <c r="H1" s="105"/>
      <c r="I1" s="105"/>
    </row>
    <row r="2" spans="1:9" ht="18" x14ac:dyDescent="0.25">
      <c r="A2" s="103"/>
      <c r="B2" s="105"/>
      <c r="C2" s="105"/>
      <c r="D2" s="105"/>
      <c r="E2" s="105"/>
      <c r="F2" s="105"/>
      <c r="G2" s="105"/>
      <c r="H2" s="105"/>
      <c r="I2" s="105"/>
    </row>
    <row r="3" spans="1:9" ht="24" customHeight="1" x14ac:dyDescent="0.2">
      <c r="A3" s="1" t="s">
        <v>41</v>
      </c>
      <c r="C3" s="58" t="s">
        <v>167</v>
      </c>
      <c r="E3" s="2" t="s">
        <v>2</v>
      </c>
      <c r="G3" s="58" t="s">
        <v>160</v>
      </c>
      <c r="I3" s="2" t="s">
        <v>3</v>
      </c>
    </row>
    <row r="4" spans="1:9" x14ac:dyDescent="0.2">
      <c r="A4" s="47" t="s">
        <v>94</v>
      </c>
      <c r="B4" s="5"/>
      <c r="C4" s="3"/>
      <c r="D4" s="5"/>
      <c r="E4" s="3"/>
      <c r="F4" s="5"/>
      <c r="G4" s="3"/>
      <c r="H4" s="5"/>
      <c r="I4" s="3"/>
    </row>
    <row r="5" spans="1:9" s="64" customFormat="1" x14ac:dyDescent="0.2">
      <c r="A5" s="62" t="s">
        <v>95</v>
      </c>
      <c r="B5" s="69"/>
      <c r="C5" s="81">
        <v>777</v>
      </c>
      <c r="D5" s="69"/>
      <c r="E5" s="81">
        <v>323</v>
      </c>
      <c r="F5" s="69"/>
      <c r="G5" s="81">
        <v>398</v>
      </c>
      <c r="H5" s="69"/>
      <c r="I5" s="81">
        <v>1498</v>
      </c>
    </row>
    <row r="6" spans="1:9" x14ac:dyDescent="0.2">
      <c r="A6" s="5" t="s">
        <v>96</v>
      </c>
      <c r="B6" s="29"/>
      <c r="C6" s="29"/>
      <c r="D6" s="29"/>
      <c r="E6" s="29"/>
      <c r="F6" s="29"/>
      <c r="G6" s="29"/>
      <c r="H6" s="29"/>
      <c r="I6" s="29"/>
    </row>
    <row r="7" spans="1:9" s="64" customFormat="1" x14ac:dyDescent="0.2">
      <c r="A7" s="62" t="s">
        <v>8</v>
      </c>
      <c r="B7" s="69"/>
      <c r="C7" s="66">
        <v>339</v>
      </c>
      <c r="D7" s="69"/>
      <c r="E7" s="66">
        <v>390</v>
      </c>
      <c r="F7" s="69"/>
      <c r="G7" s="66">
        <v>20</v>
      </c>
      <c r="H7" s="69"/>
      <c r="I7" s="66">
        <v>749</v>
      </c>
    </row>
    <row r="8" spans="1:9" x14ac:dyDescent="0.2">
      <c r="A8" s="5" t="s">
        <v>97</v>
      </c>
      <c r="B8" s="29"/>
      <c r="C8" s="7">
        <v>43</v>
      </c>
      <c r="D8" s="29"/>
      <c r="E8" s="7">
        <v>24</v>
      </c>
      <c r="F8" s="29"/>
      <c r="G8" s="7">
        <v>7</v>
      </c>
      <c r="H8" s="29"/>
      <c r="I8" s="7">
        <v>74</v>
      </c>
    </row>
    <row r="9" spans="1:9" s="64" customFormat="1" x14ac:dyDescent="0.2">
      <c r="A9" s="62" t="s">
        <v>98</v>
      </c>
      <c r="B9" s="69"/>
      <c r="C9" s="66">
        <v>0</v>
      </c>
      <c r="D9" s="69"/>
      <c r="E9" s="66">
        <v>219</v>
      </c>
      <c r="F9" s="69"/>
      <c r="G9" s="66">
        <v>-539</v>
      </c>
      <c r="H9" s="69"/>
      <c r="I9" s="66">
        <v>-320</v>
      </c>
    </row>
    <row r="10" spans="1:9" x14ac:dyDescent="0.2">
      <c r="A10" s="5" t="s">
        <v>99</v>
      </c>
      <c r="B10" s="29"/>
      <c r="C10" s="7">
        <v>0</v>
      </c>
      <c r="D10" s="29"/>
      <c r="E10" s="7">
        <v>-2</v>
      </c>
      <c r="F10" s="29"/>
      <c r="G10" s="7">
        <v>-49</v>
      </c>
      <c r="H10" s="29"/>
      <c r="I10" s="7">
        <v>-51</v>
      </c>
    </row>
    <row r="11" spans="1:9" s="64" customFormat="1" x14ac:dyDescent="0.2">
      <c r="A11" s="62" t="s">
        <v>78</v>
      </c>
      <c r="B11" s="69"/>
      <c r="C11" s="66">
        <v>175</v>
      </c>
      <c r="D11" s="69"/>
      <c r="E11" s="66">
        <v>-43</v>
      </c>
      <c r="F11" s="69"/>
      <c r="G11" s="66">
        <v>165</v>
      </c>
      <c r="H11" s="69"/>
      <c r="I11" s="66">
        <v>297</v>
      </c>
    </row>
    <row r="12" spans="1:9" x14ac:dyDescent="0.2">
      <c r="A12" s="5" t="s">
        <v>100</v>
      </c>
      <c r="B12" s="29"/>
      <c r="C12" s="7">
        <v>-86</v>
      </c>
      <c r="D12" s="29"/>
      <c r="E12" s="7">
        <v>0</v>
      </c>
      <c r="F12" s="29"/>
      <c r="G12" s="7">
        <v>0</v>
      </c>
      <c r="H12" s="29"/>
      <c r="I12" s="7">
        <v>-86</v>
      </c>
    </row>
    <row r="13" spans="1:9" s="64" customFormat="1" x14ac:dyDescent="0.2">
      <c r="A13" s="62" t="s">
        <v>101</v>
      </c>
      <c r="B13" s="69"/>
      <c r="C13" s="66">
        <v>0</v>
      </c>
      <c r="D13" s="69"/>
      <c r="E13" s="66">
        <v>-440</v>
      </c>
      <c r="F13" s="69"/>
      <c r="G13" s="66">
        <v>0</v>
      </c>
      <c r="H13" s="69"/>
      <c r="I13" s="66">
        <v>-440</v>
      </c>
    </row>
    <row r="14" spans="1:9" x14ac:dyDescent="0.2">
      <c r="A14" s="5" t="s">
        <v>102</v>
      </c>
      <c r="B14" s="29"/>
      <c r="C14" s="7">
        <v>0</v>
      </c>
      <c r="D14" s="29"/>
      <c r="E14" s="7">
        <v>121</v>
      </c>
      <c r="F14" s="29"/>
      <c r="G14" s="7">
        <v>0</v>
      </c>
      <c r="H14" s="29"/>
      <c r="I14" s="7">
        <v>121</v>
      </c>
    </row>
    <row r="15" spans="1:9" s="64" customFormat="1" x14ac:dyDescent="0.2">
      <c r="A15" s="62" t="s">
        <v>103</v>
      </c>
      <c r="B15" s="69"/>
      <c r="C15" s="66">
        <v>0</v>
      </c>
      <c r="D15" s="69"/>
      <c r="E15" s="66">
        <v>-47</v>
      </c>
      <c r="F15" s="69"/>
      <c r="G15" s="66">
        <v>4</v>
      </c>
      <c r="H15" s="69"/>
      <c r="I15" s="66">
        <v>-43</v>
      </c>
    </row>
    <row r="16" spans="1:9" x14ac:dyDescent="0.2">
      <c r="A16" s="5" t="s">
        <v>20</v>
      </c>
      <c r="B16" s="29"/>
      <c r="C16" s="7">
        <v>-101</v>
      </c>
      <c r="D16" s="29"/>
      <c r="E16" s="7">
        <v>-116</v>
      </c>
      <c r="F16" s="29"/>
      <c r="G16" s="7">
        <v>-22</v>
      </c>
      <c r="H16" s="29"/>
      <c r="I16" s="7">
        <v>-239</v>
      </c>
    </row>
    <row r="17" spans="1:9" s="64" customFormat="1" x14ac:dyDescent="0.2">
      <c r="A17" s="62" t="s">
        <v>104</v>
      </c>
      <c r="B17" s="62"/>
      <c r="C17" s="62"/>
      <c r="D17" s="62"/>
      <c r="E17" s="62"/>
      <c r="F17" s="62"/>
      <c r="G17" s="69"/>
      <c r="H17" s="62"/>
      <c r="I17" s="69"/>
    </row>
    <row r="18" spans="1:9" x14ac:dyDescent="0.2">
      <c r="A18" s="6" t="s">
        <v>105</v>
      </c>
      <c r="B18" s="29"/>
      <c r="C18" s="7">
        <v>132</v>
      </c>
      <c r="D18" s="29"/>
      <c r="E18" s="7">
        <v>-540</v>
      </c>
      <c r="F18" s="29"/>
      <c r="G18" s="7">
        <v>-37</v>
      </c>
      <c r="H18" s="29"/>
      <c r="I18" s="7">
        <v>-445</v>
      </c>
    </row>
    <row r="19" spans="1:9" s="64" customFormat="1" x14ac:dyDescent="0.2">
      <c r="A19" s="65" t="s">
        <v>106</v>
      </c>
      <c r="B19" s="69"/>
      <c r="C19" s="66">
        <v>-11</v>
      </c>
      <c r="D19" s="69"/>
      <c r="E19" s="66">
        <v>-98</v>
      </c>
      <c r="F19" s="69"/>
      <c r="G19" s="66">
        <v>-19</v>
      </c>
      <c r="H19" s="69"/>
      <c r="I19" s="66">
        <v>-128</v>
      </c>
    </row>
    <row r="20" spans="1:9" x14ac:dyDescent="0.2">
      <c r="A20" s="6" t="s">
        <v>107</v>
      </c>
      <c r="B20" s="29"/>
      <c r="C20" s="7">
        <v>16</v>
      </c>
      <c r="D20" s="29"/>
      <c r="E20" s="7">
        <v>220</v>
      </c>
      <c r="F20" s="29"/>
      <c r="G20" s="7">
        <v>11</v>
      </c>
      <c r="H20" s="29"/>
      <c r="I20" s="7">
        <v>247</v>
      </c>
    </row>
    <row r="21" spans="1:9" s="64" customFormat="1" x14ac:dyDescent="0.2">
      <c r="A21" s="65" t="s">
        <v>108</v>
      </c>
      <c r="B21" s="69"/>
      <c r="C21" s="68">
        <v>-10</v>
      </c>
      <c r="D21" s="69"/>
      <c r="E21" s="68">
        <v>18</v>
      </c>
      <c r="F21" s="69"/>
      <c r="G21" s="68">
        <v>50</v>
      </c>
      <c r="H21" s="69"/>
      <c r="I21" s="68">
        <v>58</v>
      </c>
    </row>
    <row r="22" spans="1:9" x14ac:dyDescent="0.2">
      <c r="A22" s="13" t="s">
        <v>109</v>
      </c>
      <c r="B22" s="30"/>
      <c r="C22" s="50">
        <v>1274</v>
      </c>
      <c r="D22" s="30"/>
      <c r="E22" s="50">
        <v>29</v>
      </c>
      <c r="F22" s="30"/>
      <c r="G22" s="50">
        <v>-11</v>
      </c>
      <c r="H22" s="30"/>
      <c r="I22" s="50">
        <v>1292</v>
      </c>
    </row>
    <row r="23" spans="1:9" s="64" customFormat="1" x14ac:dyDescent="0.2">
      <c r="A23" s="92" t="s">
        <v>110</v>
      </c>
      <c r="B23" s="62"/>
      <c r="C23" s="63"/>
      <c r="D23" s="62"/>
      <c r="E23" s="63"/>
      <c r="F23" s="62"/>
      <c r="G23" s="63"/>
      <c r="H23" s="62"/>
      <c r="I23" s="63"/>
    </row>
    <row r="24" spans="1:9" x14ac:dyDescent="0.2">
      <c r="A24" s="5" t="s">
        <v>111</v>
      </c>
      <c r="B24" s="29"/>
      <c r="C24" s="7">
        <v>-1520</v>
      </c>
      <c r="D24" s="29"/>
      <c r="E24" s="7">
        <v>0</v>
      </c>
      <c r="F24" s="29"/>
      <c r="G24" s="7">
        <v>0</v>
      </c>
      <c r="H24" s="29"/>
      <c r="I24" s="7">
        <v>-1520</v>
      </c>
    </row>
    <row r="25" spans="1:9" s="64" customFormat="1" x14ac:dyDescent="0.2">
      <c r="A25" s="83" t="s">
        <v>112</v>
      </c>
      <c r="B25" s="69"/>
      <c r="C25" s="66">
        <v>0</v>
      </c>
      <c r="D25" s="69"/>
      <c r="E25" s="66">
        <v>-2999</v>
      </c>
      <c r="F25" s="69"/>
      <c r="G25" s="66">
        <v>0</v>
      </c>
      <c r="H25" s="69"/>
      <c r="I25" s="66">
        <v>-2999</v>
      </c>
    </row>
    <row r="26" spans="1:9" x14ac:dyDescent="0.2">
      <c r="A26" s="27" t="s">
        <v>113</v>
      </c>
      <c r="B26" s="29"/>
      <c r="C26" s="7">
        <v>-25</v>
      </c>
      <c r="D26" s="29"/>
      <c r="E26" s="7">
        <v>-32</v>
      </c>
      <c r="F26" s="29"/>
      <c r="G26" s="7">
        <v>0</v>
      </c>
      <c r="H26" s="29"/>
      <c r="I26" s="7">
        <v>-57</v>
      </c>
    </row>
    <row r="27" spans="1:9" s="64" customFormat="1" x14ac:dyDescent="0.2">
      <c r="A27" s="83" t="s">
        <v>114</v>
      </c>
      <c r="B27" s="69"/>
      <c r="C27" s="66">
        <v>0</v>
      </c>
      <c r="D27" s="69"/>
      <c r="E27" s="66">
        <v>0</v>
      </c>
      <c r="F27" s="69"/>
      <c r="G27" s="66">
        <v>1</v>
      </c>
      <c r="H27" s="69"/>
      <c r="I27" s="66">
        <v>1</v>
      </c>
    </row>
    <row r="28" spans="1:9" x14ac:dyDescent="0.2">
      <c r="A28" s="5" t="s">
        <v>115</v>
      </c>
      <c r="B28" s="29"/>
      <c r="C28" s="7">
        <v>1001</v>
      </c>
      <c r="D28" s="29"/>
      <c r="E28" s="7">
        <v>348</v>
      </c>
      <c r="F28" s="29"/>
      <c r="G28" s="7">
        <v>28</v>
      </c>
      <c r="H28" s="29"/>
      <c r="I28" s="7">
        <v>1377</v>
      </c>
    </row>
    <row r="29" spans="1:9" s="64" customFormat="1" x14ac:dyDescent="0.2">
      <c r="A29" s="83" t="s">
        <v>116</v>
      </c>
      <c r="B29" s="69"/>
      <c r="C29" s="66">
        <v>-1032</v>
      </c>
      <c r="D29" s="69"/>
      <c r="E29" s="66">
        <v>-370</v>
      </c>
      <c r="F29" s="69"/>
      <c r="G29" s="66">
        <v>-58</v>
      </c>
      <c r="H29" s="69"/>
      <c r="I29" s="66">
        <v>-1460</v>
      </c>
    </row>
    <row r="30" spans="1:9" x14ac:dyDescent="0.2">
      <c r="A30" s="27" t="s">
        <v>20</v>
      </c>
      <c r="B30" s="29"/>
      <c r="C30" s="9">
        <v>1</v>
      </c>
      <c r="D30" s="29"/>
      <c r="E30" s="9">
        <v>235</v>
      </c>
      <c r="F30" s="29"/>
      <c r="G30" s="9">
        <v>2</v>
      </c>
      <c r="H30" s="29"/>
      <c r="I30" s="9">
        <v>238</v>
      </c>
    </row>
    <row r="31" spans="1:9" s="64" customFormat="1" x14ac:dyDescent="0.2">
      <c r="A31" s="92" t="s">
        <v>117</v>
      </c>
      <c r="B31" s="77"/>
      <c r="C31" s="101">
        <v>-1575</v>
      </c>
      <c r="D31" s="77"/>
      <c r="E31" s="101">
        <v>-2818</v>
      </c>
      <c r="F31" s="77"/>
      <c r="G31" s="101">
        <v>-27</v>
      </c>
      <c r="H31" s="77"/>
      <c r="I31" s="101">
        <v>-4420</v>
      </c>
    </row>
    <row r="32" spans="1:9" x14ac:dyDescent="0.2">
      <c r="A32" s="49" t="s">
        <v>118</v>
      </c>
      <c r="B32" s="5"/>
      <c r="C32" s="5"/>
      <c r="D32" s="5"/>
      <c r="E32" s="5"/>
      <c r="F32" s="5"/>
      <c r="G32" s="5"/>
      <c r="H32" s="5"/>
      <c r="I32" s="5"/>
    </row>
    <row r="33" spans="1:9" s="64" customFormat="1" x14ac:dyDescent="0.2">
      <c r="A33" s="83" t="s">
        <v>119</v>
      </c>
      <c r="B33" s="69"/>
      <c r="C33" s="66">
        <v>184</v>
      </c>
      <c r="D33" s="69"/>
      <c r="E33" s="66">
        <v>81</v>
      </c>
      <c r="F33" s="69"/>
      <c r="G33" s="66">
        <v>4351</v>
      </c>
      <c r="H33" s="69"/>
      <c r="I33" s="66">
        <v>4616</v>
      </c>
    </row>
    <row r="34" spans="1:9" x14ac:dyDescent="0.2">
      <c r="A34" s="27" t="s">
        <v>120</v>
      </c>
      <c r="B34" s="29"/>
      <c r="C34" s="7">
        <v>0</v>
      </c>
      <c r="D34" s="29"/>
      <c r="E34" s="7">
        <v>-28</v>
      </c>
      <c r="F34" s="29"/>
      <c r="G34" s="7">
        <v>-404</v>
      </c>
      <c r="H34" s="29"/>
      <c r="I34" s="7">
        <v>-432</v>
      </c>
    </row>
    <row r="35" spans="1:9" s="64" customFormat="1" x14ac:dyDescent="0.2">
      <c r="A35" s="83" t="s">
        <v>121</v>
      </c>
      <c r="B35" s="69"/>
      <c r="C35" s="66">
        <v>-932</v>
      </c>
      <c r="D35" s="69"/>
      <c r="E35" s="66">
        <v>0</v>
      </c>
      <c r="F35" s="69"/>
      <c r="G35" s="66">
        <v>1390</v>
      </c>
      <c r="H35" s="69"/>
      <c r="I35" s="66">
        <v>458</v>
      </c>
    </row>
    <row r="36" spans="1:9" x14ac:dyDescent="0.2">
      <c r="A36" s="27" t="s">
        <v>123</v>
      </c>
      <c r="B36" s="29"/>
      <c r="C36" s="7">
        <v>0</v>
      </c>
      <c r="D36" s="29"/>
      <c r="E36" s="7">
        <v>0</v>
      </c>
      <c r="F36" s="29"/>
      <c r="G36" s="7">
        <v>-200</v>
      </c>
      <c r="H36" s="29"/>
      <c r="I36" s="7">
        <v>-200</v>
      </c>
    </row>
    <row r="37" spans="1:9" s="64" customFormat="1" x14ac:dyDescent="0.2">
      <c r="A37" s="62" t="s">
        <v>124</v>
      </c>
      <c r="B37" s="69"/>
      <c r="C37" s="66">
        <v>0</v>
      </c>
      <c r="D37" s="69"/>
      <c r="E37" s="66">
        <v>74</v>
      </c>
      <c r="F37" s="69"/>
      <c r="G37" s="66">
        <v>0</v>
      </c>
      <c r="H37" s="69"/>
      <c r="I37" s="66">
        <v>74</v>
      </c>
    </row>
    <row r="38" spans="1:9" x14ac:dyDescent="0.2">
      <c r="A38" s="27" t="s">
        <v>133</v>
      </c>
      <c r="B38" s="29"/>
      <c r="C38" s="7">
        <v>0</v>
      </c>
      <c r="D38" s="29"/>
      <c r="E38" s="7">
        <v>0</v>
      </c>
      <c r="F38" s="29"/>
      <c r="G38" s="7">
        <v>4</v>
      </c>
      <c r="H38" s="29"/>
      <c r="I38" s="7">
        <v>4</v>
      </c>
    </row>
    <row r="39" spans="1:9" s="64" customFormat="1" x14ac:dyDescent="0.2">
      <c r="A39" s="83" t="s">
        <v>126</v>
      </c>
      <c r="B39" s="69"/>
      <c r="C39" s="66">
        <v>0</v>
      </c>
      <c r="D39" s="69"/>
      <c r="E39" s="66">
        <v>0</v>
      </c>
      <c r="F39" s="69"/>
      <c r="G39" s="66">
        <v>-755</v>
      </c>
      <c r="H39" s="69"/>
      <c r="I39" s="66">
        <v>-755</v>
      </c>
    </row>
    <row r="40" spans="1:9" x14ac:dyDescent="0.2">
      <c r="A40" s="27" t="s">
        <v>127</v>
      </c>
      <c r="B40" s="29"/>
      <c r="C40" s="7">
        <v>1035</v>
      </c>
      <c r="D40" s="29"/>
      <c r="E40" s="7">
        <v>3159</v>
      </c>
      <c r="F40" s="29"/>
      <c r="G40" s="7">
        <v>-4194</v>
      </c>
      <c r="H40" s="29"/>
      <c r="I40" s="7">
        <v>0</v>
      </c>
    </row>
    <row r="41" spans="1:9" s="64" customFormat="1" x14ac:dyDescent="0.2">
      <c r="A41" s="83" t="s">
        <v>20</v>
      </c>
      <c r="B41" s="69"/>
      <c r="C41" s="68">
        <v>-8</v>
      </c>
      <c r="D41" s="69"/>
      <c r="E41" s="68">
        <v>80</v>
      </c>
      <c r="F41" s="69"/>
      <c r="G41" s="68">
        <v>-94</v>
      </c>
      <c r="H41" s="69"/>
      <c r="I41" s="68">
        <v>-22</v>
      </c>
    </row>
    <row r="42" spans="1:9" x14ac:dyDescent="0.2">
      <c r="A42" s="49" t="s">
        <v>132</v>
      </c>
      <c r="B42" s="30"/>
      <c r="C42" s="50">
        <v>279</v>
      </c>
      <c r="D42" s="30"/>
      <c r="E42" s="50">
        <v>3366</v>
      </c>
      <c r="F42" s="30"/>
      <c r="G42" s="50">
        <v>98</v>
      </c>
      <c r="H42" s="30"/>
      <c r="I42" s="50">
        <v>3743</v>
      </c>
    </row>
    <row r="43" spans="1:9" s="64" customFormat="1" x14ac:dyDescent="0.2">
      <c r="A43" s="92" t="s">
        <v>128</v>
      </c>
      <c r="B43" s="77"/>
      <c r="C43" s="94">
        <v>0</v>
      </c>
      <c r="D43" s="77"/>
      <c r="E43" s="94">
        <v>4</v>
      </c>
      <c r="F43" s="77"/>
      <c r="G43" s="94">
        <v>0</v>
      </c>
      <c r="H43" s="77"/>
      <c r="I43" s="94">
        <v>4</v>
      </c>
    </row>
    <row r="44" spans="1:9" x14ac:dyDescent="0.2">
      <c r="A44" s="49" t="s">
        <v>129</v>
      </c>
      <c r="B44" s="30"/>
      <c r="C44" s="48">
        <v>-22</v>
      </c>
      <c r="D44" s="30"/>
      <c r="E44" s="48">
        <v>581</v>
      </c>
      <c r="F44" s="30"/>
      <c r="G44" s="48">
        <v>60</v>
      </c>
      <c r="H44" s="30"/>
      <c r="I44" s="48">
        <v>619</v>
      </c>
    </row>
    <row r="45" spans="1:9" s="64" customFormat="1" x14ac:dyDescent="0.2">
      <c r="A45" s="92" t="s">
        <v>130</v>
      </c>
      <c r="B45" s="77"/>
      <c r="C45" s="95">
        <v>160</v>
      </c>
      <c r="D45" s="77"/>
      <c r="E45" s="95">
        <v>842</v>
      </c>
      <c r="F45" s="77"/>
      <c r="G45" s="95">
        <v>544</v>
      </c>
      <c r="H45" s="77"/>
      <c r="I45" s="95">
        <v>1546</v>
      </c>
    </row>
    <row r="46" spans="1:9" ht="13.5" thickBot="1" x14ac:dyDescent="0.25">
      <c r="A46" s="13" t="s">
        <v>131</v>
      </c>
      <c r="B46" s="30"/>
      <c r="C46" s="14">
        <v>138</v>
      </c>
      <c r="D46" s="30"/>
      <c r="E46" s="14">
        <v>1423</v>
      </c>
      <c r="F46" s="30"/>
      <c r="G46" s="14">
        <v>604</v>
      </c>
      <c r="H46" s="30"/>
      <c r="I46" s="52">
        <v>2165</v>
      </c>
    </row>
    <row r="47" spans="1:9" ht="13.5" thickTop="1" x14ac:dyDescent="0.2">
      <c r="C47" s="46"/>
      <c r="E47" s="46"/>
      <c r="G47" s="46"/>
      <c r="I47" s="46"/>
    </row>
    <row r="48" spans="1:9" s="56" customFormat="1" ht="19.7" customHeight="1" x14ac:dyDescent="0.2">
      <c r="A48" s="110" t="s">
        <v>162</v>
      </c>
      <c r="B48" s="105"/>
      <c r="C48" s="105"/>
      <c r="D48" s="105"/>
      <c r="E48" s="105"/>
      <c r="F48" s="105"/>
      <c r="G48" s="105"/>
      <c r="H48" s="105"/>
      <c r="I48" s="105"/>
    </row>
    <row r="49" spans="1:9" ht="29.45" customHeight="1" x14ac:dyDescent="0.2">
      <c r="A49" s="110" t="s">
        <v>165</v>
      </c>
      <c r="B49" s="112"/>
      <c r="C49" s="112"/>
      <c r="D49" s="112"/>
      <c r="E49" s="112"/>
      <c r="F49" s="112"/>
      <c r="G49" s="112"/>
      <c r="H49" s="112"/>
      <c r="I49" s="112"/>
    </row>
  </sheetData>
  <mergeCells count="4">
    <mergeCell ref="A49:I49"/>
    <mergeCell ref="A2:I2"/>
    <mergeCell ref="A1:I1"/>
    <mergeCell ref="A48:I48"/>
  </mergeCells>
  <pageMargins left="0.75" right="0.75" top="1" bottom="1" header="0.5" footer="0.5"/>
  <pageSetup scale="7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32"/>
  <sheetViews>
    <sheetView showGridLines="0" showRuler="0" zoomScale="120" zoomScaleNormal="120" workbookViewId="0">
      <selection sqref="A1:C1"/>
    </sheetView>
  </sheetViews>
  <sheetFormatPr defaultColWidth="13.5703125" defaultRowHeight="12.75" x14ac:dyDescent="0.2"/>
  <cols>
    <col min="1" max="1" width="92.5703125" customWidth="1"/>
    <col min="2" max="2" width="0.5703125" customWidth="1"/>
    <col min="3" max="3" width="12.85546875" customWidth="1"/>
  </cols>
  <sheetData>
    <row r="1" spans="1:3" ht="54" customHeight="1" x14ac:dyDescent="0.2">
      <c r="A1" s="108" t="s">
        <v>168</v>
      </c>
      <c r="B1" s="105"/>
      <c r="C1" s="105"/>
    </row>
    <row r="2" spans="1:3" ht="18" x14ac:dyDescent="0.25">
      <c r="A2" s="103"/>
      <c r="B2" s="105"/>
      <c r="C2" s="105"/>
    </row>
    <row r="3" spans="1:3" ht="24" customHeight="1" x14ac:dyDescent="0.2">
      <c r="C3" s="2" t="s">
        <v>134</v>
      </c>
    </row>
    <row r="4" spans="1:3" x14ac:dyDescent="0.2">
      <c r="A4" s="13" t="s">
        <v>135</v>
      </c>
      <c r="B4" s="30"/>
      <c r="C4" s="53">
        <v>0.84</v>
      </c>
    </row>
    <row r="5" spans="1:3" s="64" customFormat="1" ht="8.4499999999999993" customHeight="1" x14ac:dyDescent="0.2">
      <c r="A5" s="76"/>
      <c r="B5" s="77"/>
      <c r="C5" s="96"/>
    </row>
    <row r="6" spans="1:3" x14ac:dyDescent="0.2">
      <c r="A6" s="13" t="s">
        <v>136</v>
      </c>
      <c r="B6" s="30"/>
      <c r="C6" s="55">
        <v>0.39</v>
      </c>
    </row>
    <row r="7" spans="1:3" s="64" customFormat="1" x14ac:dyDescent="0.2">
      <c r="A7" s="62" t="s">
        <v>137</v>
      </c>
      <c r="B7" s="69"/>
      <c r="C7" s="79">
        <v>0.05</v>
      </c>
    </row>
    <row r="8" spans="1:3" x14ac:dyDescent="0.2">
      <c r="A8" s="5" t="s">
        <v>138</v>
      </c>
      <c r="B8" s="29"/>
      <c r="C8" s="36">
        <v>0</v>
      </c>
    </row>
    <row r="9" spans="1:3" s="64" customFormat="1" x14ac:dyDescent="0.2">
      <c r="A9" s="76" t="s">
        <v>139</v>
      </c>
      <c r="B9" s="77"/>
      <c r="C9" s="97">
        <v>0.44</v>
      </c>
    </row>
    <row r="10" spans="1:3" ht="8.4499999999999993" customHeight="1" x14ac:dyDescent="0.2">
      <c r="A10" s="13"/>
      <c r="B10" s="30"/>
      <c r="C10" s="54"/>
    </row>
    <row r="11" spans="1:3" s="64" customFormat="1" x14ac:dyDescent="0.2">
      <c r="A11" s="76" t="s">
        <v>140</v>
      </c>
      <c r="B11" s="77"/>
      <c r="C11" s="98">
        <v>0.25</v>
      </c>
    </row>
    <row r="12" spans="1:3" x14ac:dyDescent="0.2">
      <c r="A12" s="5" t="s">
        <v>141</v>
      </c>
      <c r="B12" s="29"/>
      <c r="C12" s="17">
        <v>0</v>
      </c>
    </row>
    <row r="13" spans="1:3" s="64" customFormat="1" x14ac:dyDescent="0.2">
      <c r="A13" s="62" t="s">
        <v>142</v>
      </c>
      <c r="B13" s="69"/>
      <c r="C13" s="79">
        <v>0.05</v>
      </c>
    </row>
    <row r="14" spans="1:3" x14ac:dyDescent="0.2">
      <c r="A14" s="5" t="s">
        <v>143</v>
      </c>
      <c r="B14" s="29"/>
      <c r="C14" s="17">
        <v>-0.02</v>
      </c>
    </row>
    <row r="15" spans="1:3" s="64" customFormat="1" x14ac:dyDescent="0.2">
      <c r="A15" s="62" t="s">
        <v>144</v>
      </c>
      <c r="B15" s="69"/>
      <c r="C15" s="79">
        <v>0.01</v>
      </c>
    </row>
    <row r="16" spans="1:3" x14ac:dyDescent="0.2">
      <c r="A16" s="5" t="s">
        <v>145</v>
      </c>
      <c r="B16" s="29"/>
      <c r="C16" s="17">
        <v>-0.02</v>
      </c>
    </row>
    <row r="17" spans="1:3" s="64" customFormat="1" x14ac:dyDescent="0.2">
      <c r="A17" s="62" t="s">
        <v>146</v>
      </c>
      <c r="B17" s="69"/>
      <c r="C17" s="79">
        <v>-0.65</v>
      </c>
    </row>
    <row r="18" spans="1:3" x14ac:dyDescent="0.2">
      <c r="A18" s="5" t="s">
        <v>147</v>
      </c>
      <c r="B18" s="29"/>
      <c r="C18" s="35">
        <v>-7.0000000000000007E-2</v>
      </c>
    </row>
    <row r="19" spans="1:3" s="64" customFormat="1" x14ac:dyDescent="0.2">
      <c r="A19" s="62" t="s">
        <v>32</v>
      </c>
      <c r="B19" s="69"/>
      <c r="C19" s="79">
        <v>-0.31</v>
      </c>
    </row>
    <row r="20" spans="1:3" x14ac:dyDescent="0.2">
      <c r="A20" s="5" t="s">
        <v>148</v>
      </c>
      <c r="B20" s="29"/>
      <c r="C20" s="36">
        <v>0</v>
      </c>
    </row>
    <row r="21" spans="1:3" s="64" customFormat="1" x14ac:dyDescent="0.2">
      <c r="A21" s="76" t="s">
        <v>149</v>
      </c>
      <c r="B21" s="77"/>
      <c r="C21" s="97">
        <v>-0.76</v>
      </c>
    </row>
    <row r="22" spans="1:3" ht="8.4499999999999993" customHeight="1" x14ac:dyDescent="0.2">
      <c r="A22" s="13"/>
      <c r="B22" s="30"/>
      <c r="C22" s="54"/>
    </row>
    <row r="23" spans="1:3" s="64" customFormat="1" x14ac:dyDescent="0.2">
      <c r="A23" s="76" t="s">
        <v>150</v>
      </c>
      <c r="B23" s="77"/>
      <c r="C23" s="98">
        <v>0.2</v>
      </c>
    </row>
    <row r="24" spans="1:3" x14ac:dyDescent="0.2">
      <c r="A24" s="5" t="s">
        <v>146</v>
      </c>
      <c r="B24" s="29"/>
      <c r="C24" s="17">
        <v>-0.11</v>
      </c>
    </row>
    <row r="25" spans="1:3" s="64" customFormat="1" x14ac:dyDescent="0.2">
      <c r="A25" s="62" t="s">
        <v>151</v>
      </c>
      <c r="B25" s="69"/>
      <c r="C25" s="99">
        <v>0</v>
      </c>
    </row>
    <row r="26" spans="1:3" x14ac:dyDescent="0.2">
      <c r="A26" s="13" t="s">
        <v>152</v>
      </c>
      <c r="B26" s="30"/>
      <c r="C26" s="53">
        <v>0.09</v>
      </c>
    </row>
    <row r="27" spans="1:3" s="64" customFormat="1" ht="8.4499999999999993" customHeight="1" x14ac:dyDescent="0.2">
      <c r="A27" s="76"/>
      <c r="B27" s="77"/>
      <c r="C27" s="100"/>
    </row>
    <row r="28" spans="1:3" ht="13.5" thickBot="1" x14ac:dyDescent="0.25">
      <c r="A28" s="13" t="s">
        <v>153</v>
      </c>
      <c r="B28" s="30"/>
      <c r="C28" s="19">
        <v>-0.23</v>
      </c>
    </row>
    <row r="29" spans="1:3" ht="13.5" thickTop="1" x14ac:dyDescent="0.2">
      <c r="C29" s="46"/>
    </row>
    <row r="30" spans="1:3" ht="29.45" customHeight="1" x14ac:dyDescent="0.2">
      <c r="A30" s="112" t="s">
        <v>154</v>
      </c>
      <c r="B30" s="105"/>
      <c r="C30" s="105"/>
    </row>
    <row r="31" spans="1:3" s="56" customFormat="1" ht="8.4499999999999993" customHeight="1" x14ac:dyDescent="0.2">
      <c r="A31" s="57"/>
    </row>
    <row r="32" spans="1:3" ht="28.35" customHeight="1" x14ac:dyDescent="0.2">
      <c r="A32" s="112" t="s">
        <v>42</v>
      </c>
      <c r="B32" s="105"/>
      <c r="C32" s="105"/>
    </row>
  </sheetData>
  <mergeCells count="4">
    <mergeCell ref="A2:C2"/>
    <mergeCell ref="A1:C1"/>
    <mergeCell ref="A30:C30"/>
    <mergeCell ref="A32:C32"/>
  </mergeCells>
  <pageMargins left="0.75" right="0.75" top="1" bottom="1" header="0.5" footer="0.5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8K Stmt. of income-YTD-Current</vt:lpstr>
      <vt:lpstr>8K Stmt. of income-YTD-Prior</vt:lpstr>
      <vt:lpstr>8K Balance Sheet-Current</vt:lpstr>
      <vt:lpstr>8K Balance Sheet-Prior</vt:lpstr>
      <vt:lpstr>Cash Flow-Current</vt:lpstr>
      <vt:lpstr>Cash Flow-Prior</vt:lpstr>
      <vt:lpstr>Qtrly EPS Contribution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Martin, Elizabeth</cp:lastModifiedBy>
  <cp:revision>2</cp:revision>
  <dcterms:created xsi:type="dcterms:W3CDTF">2022-04-22T19:39:54Z</dcterms:created>
  <dcterms:modified xsi:type="dcterms:W3CDTF">2022-04-27T21:2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AAF688-F680-424B-B996-93BA821884AE}</vt:lpwstr>
  </property>
</Properties>
</file>